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2.xml" ContentType="application/vnd.openxmlformats-officedocument.themeOverrid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Septiembre 2025/Gráficos_web/Español/"/>
    </mc:Choice>
  </mc:AlternateContent>
  <bookViews>
    <workbookView xWindow="23380" yWindow="-13240" windowWidth="19180" windowHeight="11260" tabRatio="781" xr2:uid="{DDC203EF-4627-42C0-9139-E6CAE9B6C6F7}"/>
  </bookViews>
  <sheets>
    <sheet name="G.I.26" sheetId="3" r:id="rId1"/>
    <sheet name="G.I.27" sheetId="2" r:id="rId2"/>
    <sheet name="G.I.28" sheetId="4" r:id="rId3"/>
    <sheet name="G.I.29" sheetId="1" r:id="rId4"/>
    <sheet name="G.I.30" sheetId="5" r:id="rId5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34">
  <si>
    <t>Fecha</t>
  </si>
  <si>
    <t>Inmigración</t>
  </si>
  <si>
    <t>Salario real</t>
  </si>
  <si>
    <t>Resto</t>
  </si>
  <si>
    <t>NUI</t>
  </si>
  <si>
    <t>Extranjeros</t>
  </si>
  <si>
    <t>Nativos (eje der.)</t>
  </si>
  <si>
    <t>Umbral 10% (peso = 14%)</t>
  </si>
  <si>
    <t>Umbral 7% (peso = 55%)</t>
  </si>
  <si>
    <t>Umbral 5% (peso = 75%)</t>
  </si>
  <si>
    <t>Expectativas de inflación</t>
  </si>
  <si>
    <t>Riesgos inflación</t>
  </si>
  <si>
    <t>GRÁFICO I.26</t>
  </si>
  <si>
    <t>Inflación de bienes expuestos a aranceles (1)</t>
  </si>
  <si>
    <t>(exceso de inflación acumulada desde ene.24, puntos porcentuales)</t>
  </si>
  <si>
    <t xml:space="preserve">(1) El umbral se define según el impacto esperado sobre cada producto (ej: ítems con alta exposición a aranceles - umbral 10% - aquellos a los cuales se estima un impacto de al menos 10%). Exceso de inflación se calcula como la inflación observada menos el promedio móvil 6 meses hasta enero de 2025. </t>
  </si>
  <si>
    <t>Fuentes: Cheyre et al. (2025) y Fed de Dallas.</t>
  </si>
  <si>
    <t>GRÁFICO I.27</t>
  </si>
  <si>
    <t>Flujo neto de inmigrantes no autorizados</t>
  </si>
  <si>
    <t>(miles)</t>
  </si>
  <si>
    <t>GRÁFICO I.28</t>
  </si>
  <si>
    <t>Crecimiento del salario real (1)</t>
  </si>
  <si>
    <t>(variación mensual, promedio móvil tres meses, desvío del promedio, puntos porcentuales)</t>
  </si>
  <si>
    <t xml:space="preserve">(1) Modelo VAR con flujos netos de inmigrantes no autorizados como variable exógena. Para la inmigración se usa la serie de la Fed de Dallas y se asume que los flujos netos se mantienen en el nivel de marzo hasta julio. El gráfico representa desvíos del promedio 2013.10 - 2025.07.   </t>
  </si>
  <si>
    <t>GRÁFICO I.29</t>
  </si>
  <si>
    <t>Tasa de participación laboral</t>
  </si>
  <si>
    <t>(porcentaje)</t>
  </si>
  <si>
    <t xml:space="preserve">Fuentes: Cheyre et al. (2025) y U.S. Bureau of Labor Statistics. </t>
  </si>
  <si>
    <t>GRÁFICO I.30</t>
  </si>
  <si>
    <t>Descomposición swap inflación 1 año (1)</t>
  </si>
  <si>
    <t>(acumulado desde diciembre 2024, puntos base)</t>
  </si>
  <si>
    <t xml:space="preserve">(1) Expectativas puras se obtienen de encuestas a analistas de Bloomberg. Componente de premios es la diferencia entre swap y expectativas. </t>
  </si>
  <si>
    <t>Fuente: Cheyre et al. (2025).</t>
  </si>
  <si>
    <r>
      <rPr>
        <i/>
        <sz val="11"/>
        <color theme="0"/>
        <rFont val="Calibri"/>
        <family val="2"/>
      </rPr>
      <t>Swaps</t>
    </r>
    <r>
      <rPr>
        <sz val="11"/>
        <color theme="0"/>
        <rFont val="Calibri"/>
        <family val="2"/>
      </rPr>
      <t xml:space="preserve"> de inflación 1 año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"/>
  </numFmts>
  <fonts count="6" x14ac:knownFonts="1">
    <font>
      <sz val="11"/>
      <color theme="1"/>
      <name val="Aptos Narrow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9"/>
      <color theme="1"/>
      <name val="Calibri"/>
      <family val="2"/>
    </font>
    <font>
      <sz val="11"/>
      <color theme="0"/>
      <name val="Calibri"/>
      <family val="2"/>
    </font>
    <font>
      <i/>
      <sz val="11"/>
      <color theme="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4" fillId="2" borderId="1" xfId="0" applyFont="1" applyFill="1" applyBorder="1"/>
    <xf numFmtId="14" fontId="2" fillId="0" borderId="0" xfId="0" applyNumberFormat="1" applyFont="1"/>
    <xf numFmtId="14" fontId="2" fillId="0" borderId="1" xfId="0" applyNumberFormat="1" applyFont="1" applyBorder="1"/>
    <xf numFmtId="0" fontId="2" fillId="0" borderId="1" xfId="0" applyFont="1" applyBorder="1"/>
    <xf numFmtId="17" fontId="2" fillId="0" borderId="0" xfId="0" applyNumberFormat="1" applyFont="1"/>
    <xf numFmtId="17" fontId="2" fillId="0" borderId="1" xfId="0" applyNumberFormat="1" applyFont="1" applyBorder="1"/>
    <xf numFmtId="164" fontId="2" fillId="0" borderId="1" xfId="0" applyNumberFormat="1" applyFont="1" applyBorder="1"/>
    <xf numFmtId="0" fontId="3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312526169350243E-2"/>
          <c:y val="2.9080962699344372E-2"/>
          <c:w val="0.83839680826586338"/>
          <c:h val="0.87573561076886119"/>
        </c:manualLayout>
      </c:layout>
      <c:lineChart>
        <c:grouping val="standard"/>
        <c:varyColors val="0"/>
        <c:ser>
          <c:idx val="0"/>
          <c:order val="0"/>
          <c:tx>
            <c:strRef>
              <c:f>'G.I.26'!$B$1</c:f>
              <c:strCache>
                <c:ptCount val="1"/>
                <c:pt idx="0">
                  <c:v>Umbral 10% (peso = 14%)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.I.26'!$A$2:$A$8</c:f>
              <c:numCache>
                <c:formatCode>m/d/yyyy</c:formatCode>
                <c:ptCount val="7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</c:numCache>
            </c:numRef>
          </c:cat>
          <c:val>
            <c:numRef>
              <c:f>'G.I.26'!$B$2:$B$8</c:f>
              <c:numCache>
                <c:formatCode>General</c:formatCode>
                <c:ptCount val="7"/>
                <c:pt idx="0">
                  <c:v>0</c:v>
                </c:pt>
                <c:pt idx="1">
                  <c:v>0.98542556537307557</c:v>
                </c:pt>
                <c:pt idx="2">
                  <c:v>1.4594838254549882</c:v>
                </c:pt>
                <c:pt idx="3">
                  <c:v>2.8657486054119228</c:v>
                </c:pt>
                <c:pt idx="4">
                  <c:v>4.1059201810249633</c:v>
                </c:pt>
                <c:pt idx="5">
                  <c:v>6.5452508909000642</c:v>
                </c:pt>
                <c:pt idx="6">
                  <c:v>6.317731954426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C7-41D3-9198-151274BD7895}"/>
            </c:ext>
          </c:extLst>
        </c:ser>
        <c:ser>
          <c:idx val="1"/>
          <c:order val="1"/>
          <c:tx>
            <c:strRef>
              <c:f>'G.I.26'!$C$1</c:f>
              <c:strCache>
                <c:ptCount val="1"/>
                <c:pt idx="0">
                  <c:v>Umbral 7% (peso = 55%)</c:v>
                </c:pt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G.I.26'!$A$2:$A$8</c:f>
              <c:numCache>
                <c:formatCode>m/d/yyyy</c:formatCode>
                <c:ptCount val="7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</c:numCache>
            </c:numRef>
          </c:cat>
          <c:val>
            <c:numRef>
              <c:f>'G.I.26'!$C$2:$C$8</c:f>
              <c:numCache>
                <c:formatCode>General</c:formatCode>
                <c:ptCount val="7"/>
                <c:pt idx="0">
                  <c:v>0</c:v>
                </c:pt>
                <c:pt idx="1">
                  <c:v>0.29817521752805731</c:v>
                </c:pt>
                <c:pt idx="2">
                  <c:v>0.45430372265504837</c:v>
                </c:pt>
                <c:pt idx="3">
                  <c:v>0.81125422038130823</c:v>
                </c:pt>
                <c:pt idx="4">
                  <c:v>0.99095521344759085</c:v>
                </c:pt>
                <c:pt idx="5">
                  <c:v>1.6658707800147201</c:v>
                </c:pt>
                <c:pt idx="6">
                  <c:v>1.651969228690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C7-41D3-9198-151274BD7895}"/>
            </c:ext>
          </c:extLst>
        </c:ser>
        <c:ser>
          <c:idx val="2"/>
          <c:order val="2"/>
          <c:tx>
            <c:strRef>
              <c:f>'G.I.26'!$D$1</c:f>
              <c:strCache>
                <c:ptCount val="1"/>
                <c:pt idx="0">
                  <c:v>Umbral 5% (peso = 75%)</c:v>
                </c:pt>
              </c:strCache>
            </c:strRef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G.I.26'!$A$2:$A$8</c:f>
              <c:numCache>
                <c:formatCode>m/d/yyyy</c:formatCode>
                <c:ptCount val="7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</c:numCache>
            </c:numRef>
          </c:cat>
          <c:val>
            <c:numRef>
              <c:f>'G.I.26'!$D$2:$D$8</c:f>
              <c:numCache>
                <c:formatCode>General</c:formatCode>
                <c:ptCount val="7"/>
                <c:pt idx="0">
                  <c:v>0</c:v>
                </c:pt>
                <c:pt idx="1">
                  <c:v>0.20978336973745429</c:v>
                </c:pt>
                <c:pt idx="2">
                  <c:v>0.27235197072715506</c:v>
                </c:pt>
                <c:pt idx="3">
                  <c:v>0.63704164569884614</c:v>
                </c:pt>
                <c:pt idx="4">
                  <c:v>0.7686392640281563</c:v>
                </c:pt>
                <c:pt idx="5">
                  <c:v>1.4261478933308418</c:v>
                </c:pt>
                <c:pt idx="6">
                  <c:v>1.6027245899879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C7-41D3-9198-151274BD7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2460544"/>
        <c:axId val="392913280"/>
      </c:lineChart>
      <c:dateAx>
        <c:axId val="392460544"/>
        <c:scaling>
          <c:orientation val="minMax"/>
          <c:min val="45658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2913280"/>
        <c:crosses val="autoZero"/>
        <c:auto val="1"/>
        <c:lblOffset val="100"/>
        <c:baseTimeUnit val="months"/>
        <c:majorUnit val="3"/>
        <c:majorTimeUnit val="months"/>
      </c:dateAx>
      <c:valAx>
        <c:axId val="3929132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2460544"/>
        <c:crosses val="autoZero"/>
        <c:crossBetween val="midCat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9.3209675164282052E-2"/>
          <c:y val="4.714201532115498E-2"/>
          <c:w val="0.7511143877206895"/>
          <c:h val="0.20624631703005303"/>
        </c:manualLayout>
      </c:layout>
      <c:overlay val="1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0" baseline="0">
          <a:latin typeface="Amasis MT Pro" panose="020F0502020204030204" pitchFamily="18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08505859916133"/>
          <c:y val="2.9080962699344372E-2"/>
          <c:w val="0.84193106961037989"/>
          <c:h val="0.87349189630612611"/>
        </c:manualLayout>
      </c:layout>
      <c:lineChart>
        <c:grouping val="standard"/>
        <c:varyColors val="0"/>
        <c:ser>
          <c:idx val="0"/>
          <c:order val="0"/>
          <c:tx>
            <c:strRef>
              <c:f>'G.I.27'!$B$1</c:f>
              <c:strCache>
                <c:ptCount val="1"/>
                <c:pt idx="0">
                  <c:v>NUI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27'!$A$2:$A$136</c:f>
              <c:numCache>
                <c:formatCode>mmm\-yy</c:formatCode>
                <c:ptCount val="13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  <c:pt idx="127">
                  <c:v>45505</c:v>
                </c:pt>
                <c:pt idx="128">
                  <c:v>45536</c:v>
                </c:pt>
                <c:pt idx="129">
                  <c:v>45566</c:v>
                </c:pt>
                <c:pt idx="130">
                  <c:v>45597</c:v>
                </c:pt>
                <c:pt idx="131">
                  <c:v>45627</c:v>
                </c:pt>
                <c:pt idx="132">
                  <c:v>45658</c:v>
                </c:pt>
                <c:pt idx="133">
                  <c:v>45689</c:v>
                </c:pt>
                <c:pt idx="134">
                  <c:v>45717</c:v>
                </c:pt>
              </c:numCache>
            </c:numRef>
          </c:cat>
          <c:val>
            <c:numRef>
              <c:f>'G.I.27'!$B$2:$B$136</c:f>
              <c:numCache>
                <c:formatCode>General</c:formatCode>
                <c:ptCount val="135"/>
                <c:pt idx="0">
                  <c:v>19.771999999999998</c:v>
                </c:pt>
                <c:pt idx="1">
                  <c:v>23.751999999999999</c:v>
                </c:pt>
                <c:pt idx="2">
                  <c:v>30.672000000000001</c:v>
                </c:pt>
                <c:pt idx="3">
                  <c:v>33.082000000000001</c:v>
                </c:pt>
                <c:pt idx="4">
                  <c:v>43.212000000000003</c:v>
                </c:pt>
                <c:pt idx="5">
                  <c:v>47.222000000000001</c:v>
                </c:pt>
                <c:pt idx="6">
                  <c:v>27.382000000000001</c:v>
                </c:pt>
                <c:pt idx="7">
                  <c:v>23.611999999999998</c:v>
                </c:pt>
                <c:pt idx="8">
                  <c:v>21.141999999999999</c:v>
                </c:pt>
                <c:pt idx="9">
                  <c:v>11.436999999999999</c:v>
                </c:pt>
                <c:pt idx="10">
                  <c:v>16.896999999999998</c:v>
                </c:pt>
                <c:pt idx="11">
                  <c:v>19.957000000000001</c:v>
                </c:pt>
                <c:pt idx="12">
                  <c:v>17.446999999999999</c:v>
                </c:pt>
                <c:pt idx="13">
                  <c:v>19.097000000000001</c:v>
                </c:pt>
                <c:pt idx="14">
                  <c:v>21.577000000000002</c:v>
                </c:pt>
                <c:pt idx="15">
                  <c:v>20.736999999999998</c:v>
                </c:pt>
                <c:pt idx="16">
                  <c:v>23.536999999999999</c:v>
                </c:pt>
                <c:pt idx="17">
                  <c:v>23.047000000000001</c:v>
                </c:pt>
                <c:pt idx="18">
                  <c:v>23.356999999999999</c:v>
                </c:pt>
                <c:pt idx="19">
                  <c:v>29.966999999999999</c:v>
                </c:pt>
                <c:pt idx="20">
                  <c:v>28.236999999999998</c:v>
                </c:pt>
                <c:pt idx="21">
                  <c:v>27.29</c:v>
                </c:pt>
                <c:pt idx="22">
                  <c:v>31.5</c:v>
                </c:pt>
                <c:pt idx="23">
                  <c:v>34.520000000000003</c:v>
                </c:pt>
                <c:pt idx="24">
                  <c:v>22.64</c:v>
                </c:pt>
                <c:pt idx="25">
                  <c:v>25.37</c:v>
                </c:pt>
                <c:pt idx="26">
                  <c:v>27.87</c:v>
                </c:pt>
                <c:pt idx="27">
                  <c:v>28.78</c:v>
                </c:pt>
                <c:pt idx="28">
                  <c:v>35.5</c:v>
                </c:pt>
                <c:pt idx="29">
                  <c:v>27.85</c:v>
                </c:pt>
                <c:pt idx="30">
                  <c:v>33.71</c:v>
                </c:pt>
                <c:pt idx="31">
                  <c:v>36.92</c:v>
                </c:pt>
                <c:pt idx="32">
                  <c:v>43.13</c:v>
                </c:pt>
                <c:pt idx="33">
                  <c:v>46.195</c:v>
                </c:pt>
                <c:pt idx="34">
                  <c:v>44.445</c:v>
                </c:pt>
                <c:pt idx="35">
                  <c:v>45.015000000000001</c:v>
                </c:pt>
                <c:pt idx="36">
                  <c:v>29.465</c:v>
                </c:pt>
                <c:pt idx="37">
                  <c:v>12.025</c:v>
                </c:pt>
                <c:pt idx="38">
                  <c:v>4.3049999999999997</c:v>
                </c:pt>
                <c:pt idx="39">
                  <c:v>7.1349999999999998</c:v>
                </c:pt>
                <c:pt idx="40">
                  <c:v>9.2650000000000006</c:v>
                </c:pt>
                <c:pt idx="41">
                  <c:v>10.125</c:v>
                </c:pt>
                <c:pt idx="42">
                  <c:v>14.815</c:v>
                </c:pt>
                <c:pt idx="43">
                  <c:v>17.215</c:v>
                </c:pt>
                <c:pt idx="44">
                  <c:v>19.385000000000002</c:v>
                </c:pt>
                <c:pt idx="45">
                  <c:v>21.991</c:v>
                </c:pt>
                <c:pt idx="46">
                  <c:v>25.471</c:v>
                </c:pt>
                <c:pt idx="47">
                  <c:v>28.591000000000001</c:v>
                </c:pt>
                <c:pt idx="48">
                  <c:v>24.010999999999999</c:v>
                </c:pt>
                <c:pt idx="49">
                  <c:v>22.751000000000001</c:v>
                </c:pt>
                <c:pt idx="50">
                  <c:v>32.070999999999998</c:v>
                </c:pt>
                <c:pt idx="51">
                  <c:v>32.420999999999999</c:v>
                </c:pt>
                <c:pt idx="52">
                  <c:v>33.731000000000002</c:v>
                </c:pt>
                <c:pt idx="53">
                  <c:v>29.311</c:v>
                </c:pt>
                <c:pt idx="54">
                  <c:v>27.721</c:v>
                </c:pt>
                <c:pt idx="55">
                  <c:v>30.251000000000001</c:v>
                </c:pt>
                <c:pt idx="56">
                  <c:v>38.561</c:v>
                </c:pt>
                <c:pt idx="57">
                  <c:v>45.335000000000001</c:v>
                </c:pt>
                <c:pt idx="58">
                  <c:v>49.634999999999998</c:v>
                </c:pt>
                <c:pt idx="59">
                  <c:v>50.695</c:v>
                </c:pt>
                <c:pt idx="60">
                  <c:v>48.524999999999999</c:v>
                </c:pt>
                <c:pt idx="61">
                  <c:v>64.765000000000001</c:v>
                </c:pt>
                <c:pt idx="62">
                  <c:v>85.474999999999994</c:v>
                </c:pt>
                <c:pt idx="63">
                  <c:v>90.155000000000001</c:v>
                </c:pt>
                <c:pt idx="64">
                  <c:v>123.345</c:v>
                </c:pt>
                <c:pt idx="65">
                  <c:v>88.495000000000005</c:v>
                </c:pt>
                <c:pt idx="66">
                  <c:v>67.025000000000006</c:v>
                </c:pt>
                <c:pt idx="67">
                  <c:v>49.994999999999997</c:v>
                </c:pt>
                <c:pt idx="68">
                  <c:v>39.875</c:v>
                </c:pt>
                <c:pt idx="69">
                  <c:v>22.911000000000001</c:v>
                </c:pt>
                <c:pt idx="70">
                  <c:v>24.510999999999999</c:v>
                </c:pt>
                <c:pt idx="71">
                  <c:v>24.370999999999999</c:v>
                </c:pt>
                <c:pt idx="72">
                  <c:v>18.300999999999998</c:v>
                </c:pt>
                <c:pt idx="73">
                  <c:v>19.260999999999999</c:v>
                </c:pt>
                <c:pt idx="74">
                  <c:v>14.411</c:v>
                </c:pt>
                <c:pt idx="75">
                  <c:v>5.891</c:v>
                </c:pt>
                <c:pt idx="76">
                  <c:v>10.441000000000001</c:v>
                </c:pt>
                <c:pt idx="77">
                  <c:v>11.661</c:v>
                </c:pt>
                <c:pt idx="78">
                  <c:v>12.831</c:v>
                </c:pt>
                <c:pt idx="79">
                  <c:v>14.691000000000001</c:v>
                </c:pt>
                <c:pt idx="80">
                  <c:v>16.471</c:v>
                </c:pt>
                <c:pt idx="81">
                  <c:v>36.962000000000003</c:v>
                </c:pt>
                <c:pt idx="82">
                  <c:v>41.052</c:v>
                </c:pt>
                <c:pt idx="83">
                  <c:v>45.332000000000001</c:v>
                </c:pt>
                <c:pt idx="84">
                  <c:v>45.462000000000003</c:v>
                </c:pt>
                <c:pt idx="85">
                  <c:v>61.052</c:v>
                </c:pt>
                <c:pt idx="86">
                  <c:v>98.481999999999999</c:v>
                </c:pt>
                <c:pt idx="87">
                  <c:v>99.432000000000002</c:v>
                </c:pt>
                <c:pt idx="88">
                  <c:v>100.52200000000001</c:v>
                </c:pt>
                <c:pt idx="89">
                  <c:v>117.902</c:v>
                </c:pt>
                <c:pt idx="90">
                  <c:v>151.30199999999999</c:v>
                </c:pt>
                <c:pt idx="91">
                  <c:v>150.12200000000001</c:v>
                </c:pt>
                <c:pt idx="92">
                  <c:v>124.69199999999999</c:v>
                </c:pt>
                <c:pt idx="93">
                  <c:v>124.86799999999999</c:v>
                </c:pt>
                <c:pt idx="94">
                  <c:v>137.30799999999999</c:v>
                </c:pt>
                <c:pt idx="95">
                  <c:v>152.928</c:v>
                </c:pt>
                <c:pt idx="96">
                  <c:v>136.31800000000001</c:v>
                </c:pt>
                <c:pt idx="97">
                  <c:v>126.55800000000001</c:v>
                </c:pt>
                <c:pt idx="98">
                  <c:v>161.40799999999999</c:v>
                </c:pt>
                <c:pt idx="99">
                  <c:v>185.25800000000001</c:v>
                </c:pt>
                <c:pt idx="100">
                  <c:v>192.078</c:v>
                </c:pt>
                <c:pt idx="101">
                  <c:v>176.61799999999999</c:v>
                </c:pt>
                <c:pt idx="102">
                  <c:v>186.38800000000001</c:v>
                </c:pt>
                <c:pt idx="103">
                  <c:v>196.43799999999999</c:v>
                </c:pt>
                <c:pt idx="104">
                  <c:v>219.52799999999999</c:v>
                </c:pt>
                <c:pt idx="105">
                  <c:v>220.04300000000001</c:v>
                </c:pt>
                <c:pt idx="106">
                  <c:v>240.79300000000001</c:v>
                </c:pt>
                <c:pt idx="107">
                  <c:v>272.37299999999999</c:v>
                </c:pt>
                <c:pt idx="108">
                  <c:v>163.56299999999999</c:v>
                </c:pt>
                <c:pt idx="109">
                  <c:v>163.65299999999999</c:v>
                </c:pt>
                <c:pt idx="110">
                  <c:v>189.50299999999999</c:v>
                </c:pt>
                <c:pt idx="111">
                  <c:v>214.56299999999999</c:v>
                </c:pt>
                <c:pt idx="112">
                  <c:v>242.57300000000001</c:v>
                </c:pt>
                <c:pt idx="113">
                  <c:v>203.31299999999999</c:v>
                </c:pt>
                <c:pt idx="114">
                  <c:v>237.94300000000001</c:v>
                </c:pt>
                <c:pt idx="115">
                  <c:v>286.25299999999999</c:v>
                </c:pt>
                <c:pt idx="116">
                  <c:v>337.94299999999998</c:v>
                </c:pt>
                <c:pt idx="117">
                  <c:v>262.64</c:v>
                </c:pt>
                <c:pt idx="118">
                  <c:v>267.08999999999997</c:v>
                </c:pt>
                <c:pt idx="119">
                  <c:v>334.15</c:v>
                </c:pt>
                <c:pt idx="120">
                  <c:v>201.68</c:v>
                </c:pt>
                <c:pt idx="121">
                  <c:v>214.94</c:v>
                </c:pt>
                <c:pt idx="122">
                  <c:v>200.89</c:v>
                </c:pt>
                <c:pt idx="123">
                  <c:v>204.75</c:v>
                </c:pt>
                <c:pt idx="124">
                  <c:v>200.45</c:v>
                </c:pt>
                <c:pt idx="125">
                  <c:v>178.01</c:v>
                </c:pt>
                <c:pt idx="126">
                  <c:v>144.81</c:v>
                </c:pt>
                <c:pt idx="127">
                  <c:v>133.18</c:v>
                </c:pt>
                <c:pt idx="128">
                  <c:v>125.93</c:v>
                </c:pt>
                <c:pt idx="129">
                  <c:v>109.7</c:v>
                </c:pt>
                <c:pt idx="130">
                  <c:v>105.02</c:v>
                </c:pt>
                <c:pt idx="131">
                  <c:v>104.56699999999999</c:v>
                </c:pt>
                <c:pt idx="132">
                  <c:v>78.381</c:v>
                </c:pt>
                <c:pt idx="133">
                  <c:v>18.87</c:v>
                </c:pt>
                <c:pt idx="134">
                  <c:v>19.1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80-43C2-9571-7CC8DDEE72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2429680"/>
        <c:axId val="1932436400"/>
      </c:lineChart>
      <c:dateAx>
        <c:axId val="193242968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32436400"/>
        <c:crosses val="autoZero"/>
        <c:auto val="1"/>
        <c:lblOffset val="100"/>
        <c:baseTimeUnit val="months"/>
        <c:majorUnit val="24"/>
        <c:majorTimeUnit val="months"/>
      </c:dateAx>
      <c:valAx>
        <c:axId val="193243640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3242968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365969757475014E-2"/>
          <c:y val="2.9080962699344372E-2"/>
          <c:w val="0.82726806048504997"/>
          <c:h val="0.87573561076886119"/>
        </c:manualLayout>
      </c:layout>
      <c:lineChart>
        <c:grouping val="standard"/>
        <c:varyColors val="0"/>
        <c:ser>
          <c:idx val="0"/>
          <c:order val="0"/>
          <c:tx>
            <c:strRef>
              <c:f>'G.I.28'!$B$1</c:f>
              <c:strCache>
                <c:ptCount val="1"/>
                <c:pt idx="0">
                  <c:v>Extranjero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.I.28'!$A$2:$A$80</c:f>
              <c:numCache>
                <c:formatCode>yyyy\-mm\-dd</c:formatCode>
                <c:ptCount val="7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</c:numCache>
            </c:numRef>
          </c:cat>
          <c:val>
            <c:numRef>
              <c:f>'G.I.28'!$B$2:$B$80</c:f>
              <c:numCache>
                <c:formatCode>General</c:formatCode>
                <c:ptCount val="79"/>
                <c:pt idx="0">
                  <c:v>66.797773603402902</c:v>
                </c:pt>
                <c:pt idx="1">
                  <c:v>66.304249346860004</c:v>
                </c:pt>
                <c:pt idx="2">
                  <c:v>66.213665840251494</c:v>
                </c:pt>
                <c:pt idx="3">
                  <c:v>65.650942196655095</c:v>
                </c:pt>
                <c:pt idx="4">
                  <c:v>66.050783434135894</c:v>
                </c:pt>
                <c:pt idx="5">
                  <c:v>65.8471764383671</c:v>
                </c:pt>
                <c:pt idx="6">
                  <c:v>65.520869749556496</c:v>
                </c:pt>
                <c:pt idx="7">
                  <c:v>65.673882741239794</c:v>
                </c:pt>
                <c:pt idx="8">
                  <c:v>65.888428326922195</c:v>
                </c:pt>
                <c:pt idx="9">
                  <c:v>66.095610001722704</c:v>
                </c:pt>
                <c:pt idx="10">
                  <c:v>66.147164580872399</c:v>
                </c:pt>
                <c:pt idx="11">
                  <c:v>66.237389331353896</c:v>
                </c:pt>
                <c:pt idx="12">
                  <c:v>66.393779089774696</c:v>
                </c:pt>
                <c:pt idx="13">
                  <c:v>66.730098317639801</c:v>
                </c:pt>
                <c:pt idx="14">
                  <c:v>65.654760334907394</c:v>
                </c:pt>
                <c:pt idx="15">
                  <c:v>62.162269764138898</c:v>
                </c:pt>
                <c:pt idx="16">
                  <c:v>63.0735444969228</c:v>
                </c:pt>
                <c:pt idx="17">
                  <c:v>63.682420697811999</c:v>
                </c:pt>
                <c:pt idx="18">
                  <c:v>65.035591895981597</c:v>
                </c:pt>
                <c:pt idx="19">
                  <c:v>64.789865857103194</c:v>
                </c:pt>
                <c:pt idx="20">
                  <c:v>63.7920282969867</c:v>
                </c:pt>
                <c:pt idx="21">
                  <c:v>64.012854460905302</c:v>
                </c:pt>
                <c:pt idx="22">
                  <c:v>64.047228335161094</c:v>
                </c:pt>
                <c:pt idx="23">
                  <c:v>64.188761818338904</c:v>
                </c:pt>
                <c:pt idx="24">
                  <c:v>63.883851914765899</c:v>
                </c:pt>
                <c:pt idx="25">
                  <c:v>64.309940094341798</c:v>
                </c:pt>
                <c:pt idx="26">
                  <c:v>64.534656382534394</c:v>
                </c:pt>
                <c:pt idx="27">
                  <c:v>64.585649497633398</c:v>
                </c:pt>
                <c:pt idx="28">
                  <c:v>64.176349161143904</c:v>
                </c:pt>
                <c:pt idx="29">
                  <c:v>64.668543956787204</c:v>
                </c:pt>
                <c:pt idx="30">
                  <c:v>64.655385660186397</c:v>
                </c:pt>
                <c:pt idx="31">
                  <c:v>64.746718895755805</c:v>
                </c:pt>
                <c:pt idx="32">
                  <c:v>64.957930517258106</c:v>
                </c:pt>
                <c:pt idx="33">
                  <c:v>65.382759661041106</c:v>
                </c:pt>
                <c:pt idx="34">
                  <c:v>65.396180305533704</c:v>
                </c:pt>
                <c:pt idx="35">
                  <c:v>65.332038385691703</c:v>
                </c:pt>
                <c:pt idx="36">
                  <c:v>65.744620959379105</c:v>
                </c:pt>
                <c:pt idx="37">
                  <c:v>65.390689087770198</c:v>
                </c:pt>
                <c:pt idx="38">
                  <c:v>65.699573850869598</c:v>
                </c:pt>
                <c:pt idx="39">
                  <c:v>65.739875330399101</c:v>
                </c:pt>
                <c:pt idx="40">
                  <c:v>65.945189198124396</c:v>
                </c:pt>
                <c:pt idx="41">
                  <c:v>65.893185175177294</c:v>
                </c:pt>
                <c:pt idx="42">
                  <c:v>65.954781035061103</c:v>
                </c:pt>
                <c:pt idx="43">
                  <c:v>65.993764613095607</c:v>
                </c:pt>
                <c:pt idx="44">
                  <c:v>66.2309799564202</c:v>
                </c:pt>
                <c:pt idx="45">
                  <c:v>65.991313154881496</c:v>
                </c:pt>
                <c:pt idx="46">
                  <c:v>65.980621467786605</c:v>
                </c:pt>
                <c:pt idx="47">
                  <c:v>66.207550539211894</c:v>
                </c:pt>
                <c:pt idx="48">
                  <c:v>65.510763432339502</c:v>
                </c:pt>
                <c:pt idx="49">
                  <c:v>66.357408164668698</c:v>
                </c:pt>
                <c:pt idx="50">
                  <c:v>66.557430109244706</c:v>
                </c:pt>
                <c:pt idx="51">
                  <c:v>66.984790407838801</c:v>
                </c:pt>
                <c:pt idx="52">
                  <c:v>67.187137302783199</c:v>
                </c:pt>
                <c:pt idx="53">
                  <c:v>66.885560515127494</c:v>
                </c:pt>
                <c:pt idx="54">
                  <c:v>66.7392921777423</c:v>
                </c:pt>
                <c:pt idx="55">
                  <c:v>66.778445447288703</c:v>
                </c:pt>
                <c:pt idx="56">
                  <c:v>66.641423522391094</c:v>
                </c:pt>
                <c:pt idx="57">
                  <c:v>66.330280174442507</c:v>
                </c:pt>
                <c:pt idx="58">
                  <c:v>66.477481919506005</c:v>
                </c:pt>
                <c:pt idx="59">
                  <c:v>66.261182948924002</c:v>
                </c:pt>
                <c:pt idx="60">
                  <c:v>66.137413268057799</c:v>
                </c:pt>
                <c:pt idx="61">
                  <c:v>66.705251511265502</c:v>
                </c:pt>
                <c:pt idx="62">
                  <c:v>66.065287413759407</c:v>
                </c:pt>
                <c:pt idx="63">
                  <c:v>66.224402974848701</c:v>
                </c:pt>
                <c:pt idx="64">
                  <c:v>66.512205569237494</c:v>
                </c:pt>
                <c:pt idx="65">
                  <c:v>66.798806537719301</c:v>
                </c:pt>
                <c:pt idx="66">
                  <c:v>66.985420464393101</c:v>
                </c:pt>
                <c:pt idx="67">
                  <c:v>66.941496247409503</c:v>
                </c:pt>
                <c:pt idx="68">
                  <c:v>66.698243650549401</c:v>
                </c:pt>
                <c:pt idx="69">
                  <c:v>66.564875002655498</c:v>
                </c:pt>
                <c:pt idx="70">
                  <c:v>66.329228215160597</c:v>
                </c:pt>
                <c:pt idx="71">
                  <c:v>66.332092028709994</c:v>
                </c:pt>
                <c:pt idx="72">
                  <c:v>66.4899479807749</c:v>
                </c:pt>
                <c:pt idx="73">
                  <c:v>66.517390594336206</c:v>
                </c:pt>
                <c:pt idx="74">
                  <c:v>66.987698369914597</c:v>
                </c:pt>
                <c:pt idx="75">
                  <c:v>66.703510354796407</c:v>
                </c:pt>
                <c:pt idx="76">
                  <c:v>66.158023904463107</c:v>
                </c:pt>
                <c:pt idx="77">
                  <c:v>66.067966640059495</c:v>
                </c:pt>
                <c:pt idx="78">
                  <c:v>65.75824577282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93-4FD6-935D-E2F137DDC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8042975"/>
        <c:axId val="1748056895"/>
      </c:lineChart>
      <c:lineChart>
        <c:grouping val="standard"/>
        <c:varyColors val="0"/>
        <c:ser>
          <c:idx val="1"/>
          <c:order val="1"/>
          <c:tx>
            <c:strRef>
              <c:f>'G.I.28'!$C$1</c:f>
              <c:strCache>
                <c:ptCount val="1"/>
                <c:pt idx="0">
                  <c:v>Nativos (eje der.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.I.28'!$A$2:$A$80</c:f>
              <c:numCache>
                <c:formatCode>yyyy\-mm\-dd</c:formatCode>
                <c:ptCount val="7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</c:numCache>
            </c:numRef>
          </c:cat>
          <c:val>
            <c:numRef>
              <c:f>'G.I.28'!$C$2:$C$80</c:f>
              <c:numCache>
                <c:formatCode>General</c:formatCode>
                <c:ptCount val="79"/>
                <c:pt idx="0">
                  <c:v>62.319203151055298</c:v>
                </c:pt>
                <c:pt idx="1">
                  <c:v>62.355437304163601</c:v>
                </c:pt>
                <c:pt idx="2">
                  <c:v>62.316173895196698</c:v>
                </c:pt>
                <c:pt idx="3">
                  <c:v>62.360821302463997</c:v>
                </c:pt>
                <c:pt idx="4">
                  <c:v>62.418124281587801</c:v>
                </c:pt>
                <c:pt idx="5">
                  <c:v>62.4803425774953</c:v>
                </c:pt>
                <c:pt idx="6">
                  <c:v>62.703902633538497</c:v>
                </c:pt>
                <c:pt idx="7">
                  <c:v>62.629706265920099</c:v>
                </c:pt>
                <c:pt idx="8">
                  <c:v>62.693146915280401</c:v>
                </c:pt>
                <c:pt idx="9">
                  <c:v>62.734193866434602</c:v>
                </c:pt>
                <c:pt idx="10">
                  <c:v>62.675897382761001</c:v>
                </c:pt>
                <c:pt idx="11">
                  <c:v>62.612976993719599</c:v>
                </c:pt>
                <c:pt idx="12">
                  <c:v>62.5905893989028</c:v>
                </c:pt>
                <c:pt idx="13">
                  <c:v>62.558700134997302</c:v>
                </c:pt>
                <c:pt idx="14">
                  <c:v>62.0056018644731</c:v>
                </c:pt>
                <c:pt idx="15">
                  <c:v>59.854550298345004</c:v>
                </c:pt>
                <c:pt idx="16">
                  <c:v>60.525549401540303</c:v>
                </c:pt>
                <c:pt idx="17">
                  <c:v>61.094709334084001</c:v>
                </c:pt>
                <c:pt idx="18">
                  <c:v>60.846486850406102</c:v>
                </c:pt>
                <c:pt idx="19">
                  <c:v>61.119659336078101</c:v>
                </c:pt>
                <c:pt idx="20">
                  <c:v>60.998721706401902</c:v>
                </c:pt>
                <c:pt idx="21">
                  <c:v>61.153564528835297</c:v>
                </c:pt>
                <c:pt idx="22">
                  <c:v>60.972870746820199</c:v>
                </c:pt>
                <c:pt idx="23">
                  <c:v>60.9203814377246</c:v>
                </c:pt>
                <c:pt idx="24">
                  <c:v>60.761392585718603</c:v>
                </c:pt>
                <c:pt idx="25">
                  <c:v>60.7582783749329</c:v>
                </c:pt>
                <c:pt idx="26">
                  <c:v>60.867451802059797</c:v>
                </c:pt>
                <c:pt idx="27">
                  <c:v>61.142071270856903</c:v>
                </c:pt>
                <c:pt idx="28">
                  <c:v>61.121131297626597</c:v>
                </c:pt>
                <c:pt idx="29">
                  <c:v>61.202330820418197</c:v>
                </c:pt>
                <c:pt idx="30">
                  <c:v>61.2802463478452</c:v>
                </c:pt>
                <c:pt idx="31">
                  <c:v>61.105351100340599</c:v>
                </c:pt>
                <c:pt idx="32">
                  <c:v>61.1028213903816</c:v>
                </c:pt>
                <c:pt idx="33">
                  <c:v>60.9655000900799</c:v>
                </c:pt>
                <c:pt idx="34">
                  <c:v>61.183923499853698</c:v>
                </c:pt>
                <c:pt idx="35">
                  <c:v>61.250936133704101</c:v>
                </c:pt>
                <c:pt idx="36">
                  <c:v>61.360016970941601</c:v>
                </c:pt>
                <c:pt idx="37">
                  <c:v>61.576127721172597</c:v>
                </c:pt>
                <c:pt idx="38">
                  <c:v>61.629050273616102</c:v>
                </c:pt>
                <c:pt idx="39">
                  <c:v>61.4856919571167</c:v>
                </c:pt>
                <c:pt idx="40">
                  <c:v>61.707470044479898</c:v>
                </c:pt>
                <c:pt idx="41">
                  <c:v>61.511422045777003</c:v>
                </c:pt>
                <c:pt idx="42">
                  <c:v>61.395220385228697</c:v>
                </c:pt>
                <c:pt idx="43">
                  <c:v>61.5080661701083</c:v>
                </c:pt>
                <c:pt idx="44">
                  <c:v>61.402362210729301</c:v>
                </c:pt>
                <c:pt idx="45">
                  <c:v>61.3957684099001</c:v>
                </c:pt>
                <c:pt idx="46">
                  <c:v>61.288744501312898</c:v>
                </c:pt>
                <c:pt idx="47">
                  <c:v>61.488985729067203</c:v>
                </c:pt>
                <c:pt idx="48">
                  <c:v>61.666511576378397</c:v>
                </c:pt>
                <c:pt idx="49">
                  <c:v>61.682177292357302</c:v>
                </c:pt>
                <c:pt idx="50">
                  <c:v>61.6890220925061</c:v>
                </c:pt>
                <c:pt idx="51">
                  <c:v>61.630878448829399</c:v>
                </c:pt>
                <c:pt idx="52">
                  <c:v>61.688640717696799</c:v>
                </c:pt>
                <c:pt idx="53">
                  <c:v>61.723450542202201</c:v>
                </c:pt>
                <c:pt idx="54">
                  <c:v>61.7043519860594</c:v>
                </c:pt>
                <c:pt idx="55">
                  <c:v>61.821164949201503</c:v>
                </c:pt>
                <c:pt idx="56">
                  <c:v>61.905419073209103</c:v>
                </c:pt>
                <c:pt idx="57">
                  <c:v>61.9149014279729</c:v>
                </c:pt>
                <c:pt idx="58">
                  <c:v>61.998344533650901</c:v>
                </c:pt>
                <c:pt idx="59">
                  <c:v>61.710554257978899</c:v>
                </c:pt>
                <c:pt idx="60">
                  <c:v>61.663238766276102</c:v>
                </c:pt>
                <c:pt idx="61">
                  <c:v>61.686748822776003</c:v>
                </c:pt>
                <c:pt idx="62">
                  <c:v>61.873047848066001</c:v>
                </c:pt>
                <c:pt idx="63">
                  <c:v>61.783537981693897</c:v>
                </c:pt>
                <c:pt idx="64">
                  <c:v>61.680440905123703</c:v>
                </c:pt>
                <c:pt idx="65">
                  <c:v>61.739469729689901</c:v>
                </c:pt>
                <c:pt idx="66">
                  <c:v>61.804451333852903</c:v>
                </c:pt>
                <c:pt idx="67">
                  <c:v>61.631816182670597</c:v>
                </c:pt>
                <c:pt idx="68">
                  <c:v>61.707168337045402</c:v>
                </c:pt>
                <c:pt idx="69">
                  <c:v>61.7271229991346</c:v>
                </c:pt>
                <c:pt idx="70">
                  <c:v>61.702218343137702</c:v>
                </c:pt>
                <c:pt idx="71">
                  <c:v>61.720504454392497</c:v>
                </c:pt>
                <c:pt idx="72">
                  <c:v>61.653155298168699</c:v>
                </c:pt>
                <c:pt idx="73">
                  <c:v>61.484817652551101</c:v>
                </c:pt>
                <c:pt idx="74">
                  <c:v>61.362626765415598</c:v>
                </c:pt>
                <c:pt idx="75">
                  <c:v>61.668805627525501</c:v>
                </c:pt>
                <c:pt idx="76">
                  <c:v>61.485091795619802</c:v>
                </c:pt>
                <c:pt idx="77">
                  <c:v>61.4495101704075</c:v>
                </c:pt>
                <c:pt idx="78">
                  <c:v>61.514932866311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93-4FD6-935D-E2F137DDC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895807"/>
        <c:axId val="1470909727"/>
      </c:lineChart>
      <c:dateAx>
        <c:axId val="1748042975"/>
        <c:scaling>
          <c:orientation val="minMax"/>
          <c:min val="4346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48056895"/>
        <c:crosses val="autoZero"/>
        <c:auto val="1"/>
        <c:lblOffset val="100"/>
        <c:baseTimeUnit val="months"/>
        <c:majorUnit val="24"/>
        <c:majorTimeUnit val="months"/>
      </c:dateAx>
      <c:valAx>
        <c:axId val="1748056895"/>
        <c:scaling>
          <c:orientation val="minMax"/>
          <c:max val="68"/>
          <c:min val="62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48042975"/>
        <c:crosses val="autoZero"/>
        <c:crossBetween val="midCat"/>
      </c:valAx>
      <c:valAx>
        <c:axId val="1470909727"/>
        <c:scaling>
          <c:orientation val="minMax"/>
          <c:max val="64"/>
          <c:min val="59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70895807"/>
        <c:crosses val="max"/>
        <c:crossBetween val="between"/>
        <c:majorUnit val="1"/>
      </c:valAx>
      <c:dateAx>
        <c:axId val="1470895807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extTo"/>
        <c:crossAx val="1470909727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885978860723974E-2"/>
          <c:y val="2.357100766057749E-2"/>
          <c:w val="0.83122605886031153"/>
          <c:h val="4.71420153211549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27548596552196"/>
          <c:y val="2.8953003051209975E-2"/>
          <c:w val="0.88972451403447805"/>
          <c:h val="0.875863444530573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I.29'!$B$1</c:f>
              <c:strCache>
                <c:ptCount val="1"/>
                <c:pt idx="0">
                  <c:v>Inmigración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'G.I.29'!$A$2:$A$32</c:f>
              <c:numCache>
                <c:formatCode>m/d/yyyy</c:formatCode>
                <c:ptCount val="31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</c:numCache>
            </c:numRef>
          </c:cat>
          <c:val>
            <c:numRef>
              <c:f>'G.I.29'!$B$2:$B$32</c:f>
              <c:numCache>
                <c:formatCode>General</c:formatCode>
                <c:ptCount val="31"/>
                <c:pt idx="0">
                  <c:v>-9.3132357624440845E-2</c:v>
                </c:pt>
                <c:pt idx="1">
                  <c:v>-7.0532063784340224E-2</c:v>
                </c:pt>
                <c:pt idx="2">
                  <c:v>-5.5270728414117919E-2</c:v>
                </c:pt>
                <c:pt idx="3">
                  <c:v>-7.3407217811378322E-2</c:v>
                </c:pt>
                <c:pt idx="4">
                  <c:v>-0.10008185678150461</c:v>
                </c:pt>
                <c:pt idx="5">
                  <c:v>-0.10322057707879835</c:v>
                </c:pt>
                <c:pt idx="6">
                  <c:v>-0.10495907475598702</c:v>
                </c:pt>
                <c:pt idx="7">
                  <c:v>-0.11171550677222569</c:v>
                </c:pt>
                <c:pt idx="8">
                  <c:v>-0.13052561172185226</c:v>
                </c:pt>
                <c:pt idx="9">
                  <c:v>-0.12597769229333808</c:v>
                </c:pt>
                <c:pt idx="10">
                  <c:v>-0.10941008416203431</c:v>
                </c:pt>
                <c:pt idx="11">
                  <c:v>-0.10709151282488764</c:v>
                </c:pt>
                <c:pt idx="12">
                  <c:v>-9.7135130411378737E-2</c:v>
                </c:pt>
                <c:pt idx="13">
                  <c:v>-8.8817850240278218E-2</c:v>
                </c:pt>
                <c:pt idx="14">
                  <c:v>-6.7327017482632326E-2</c:v>
                </c:pt>
                <c:pt idx="15">
                  <c:v>-7.3315350619898717E-2</c:v>
                </c:pt>
                <c:pt idx="16">
                  <c:v>-8.2016098318041894E-2</c:v>
                </c:pt>
                <c:pt idx="17">
                  <c:v>-8.0089723665018375E-2</c:v>
                </c:pt>
                <c:pt idx="18">
                  <c:v>-6.6370781452361916E-2</c:v>
                </c:pt>
                <c:pt idx="19">
                  <c:v>-4.9147947574605493E-2</c:v>
                </c:pt>
                <c:pt idx="20">
                  <c:v>-3.6634460416000388E-2</c:v>
                </c:pt>
                <c:pt idx="21">
                  <c:v>-2.8983525822962222E-2</c:v>
                </c:pt>
                <c:pt idx="22">
                  <c:v>-2.3531419539476156E-2</c:v>
                </c:pt>
                <c:pt idx="23">
                  <c:v>-2.576749555509782E-2</c:v>
                </c:pt>
                <c:pt idx="24">
                  <c:v>-2.0073503307271961E-2</c:v>
                </c:pt>
                <c:pt idx="25">
                  <c:v>5.2872945182625745E-2</c:v>
                </c:pt>
                <c:pt idx="26">
                  <c:v>0.12418766767102958</c:v>
                </c:pt>
                <c:pt idx="27">
                  <c:v>0.16263277114592742</c:v>
                </c:pt>
                <c:pt idx="28">
                  <c:v>0.12640356991111898</c:v>
                </c:pt>
                <c:pt idx="29">
                  <c:v>9.0817145201484359E-2</c:v>
                </c:pt>
                <c:pt idx="30">
                  <c:v>7.33315321219677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3C-4E4D-97D0-A5916EC5FE8C}"/>
            </c:ext>
          </c:extLst>
        </c:ser>
        <c:ser>
          <c:idx val="1"/>
          <c:order val="1"/>
          <c:tx>
            <c:strRef>
              <c:f>'G.I.29'!$C$1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.I.29'!$A$2:$A$32</c:f>
              <c:numCache>
                <c:formatCode>m/d/yyyy</c:formatCode>
                <c:ptCount val="31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</c:numCache>
            </c:numRef>
          </c:cat>
          <c:val>
            <c:numRef>
              <c:f>'G.I.29'!$C$2:$C$32</c:f>
              <c:numCache>
                <c:formatCode>General</c:formatCode>
                <c:ptCount val="31"/>
                <c:pt idx="0">
                  <c:v>0.10279129937935057</c:v>
                </c:pt>
                <c:pt idx="1">
                  <c:v>1.7023014538853291E-2</c:v>
                </c:pt>
                <c:pt idx="2">
                  <c:v>-6.7117743139728514E-3</c:v>
                </c:pt>
                <c:pt idx="3">
                  <c:v>0.10980104979807592</c:v>
                </c:pt>
                <c:pt idx="4">
                  <c:v>0.18790773220286858</c:v>
                </c:pt>
                <c:pt idx="5">
                  <c:v>0.17178458891400772</c:v>
                </c:pt>
                <c:pt idx="6">
                  <c:v>0.2591578236313643</c:v>
                </c:pt>
                <c:pt idx="7">
                  <c:v>9.9664904590830716E-2</c:v>
                </c:pt>
                <c:pt idx="8">
                  <c:v>-3.0933296302432245E-4</c:v>
                </c:pt>
                <c:pt idx="9">
                  <c:v>-4.8307545206174328E-2</c:v>
                </c:pt>
                <c:pt idx="10">
                  <c:v>0.12236256269842548</c:v>
                </c:pt>
                <c:pt idx="11">
                  <c:v>0.20289227390252917</c:v>
                </c:pt>
                <c:pt idx="12">
                  <c:v>0.1857584348848825</c:v>
                </c:pt>
                <c:pt idx="13">
                  <c:v>4.2985074232589064E-2</c:v>
                </c:pt>
                <c:pt idx="14">
                  <c:v>-1.6115811895608428E-2</c:v>
                </c:pt>
                <c:pt idx="15">
                  <c:v>-7.118362408160632E-2</c:v>
                </c:pt>
                <c:pt idx="16">
                  <c:v>0.12258420111537915</c:v>
                </c:pt>
                <c:pt idx="17">
                  <c:v>0.21740080547324037</c:v>
                </c:pt>
                <c:pt idx="18">
                  <c:v>0.24412150193894525</c:v>
                </c:pt>
                <c:pt idx="19">
                  <c:v>0.1978013455750772</c:v>
                </c:pt>
                <c:pt idx="20">
                  <c:v>9.7571408033059401E-2</c:v>
                </c:pt>
                <c:pt idx="21">
                  <c:v>0.13541785102772821</c:v>
                </c:pt>
                <c:pt idx="22">
                  <c:v>6.6801299370126188E-2</c:v>
                </c:pt>
                <c:pt idx="23">
                  <c:v>-5.0068886491448266E-3</c:v>
                </c:pt>
                <c:pt idx="24">
                  <c:v>-9.1965988958590525E-2</c:v>
                </c:pt>
                <c:pt idx="25">
                  <c:v>-0.20031120723170526</c:v>
                </c:pt>
                <c:pt idx="26">
                  <c:v>-8.7832767326271211E-2</c:v>
                </c:pt>
                <c:pt idx="27">
                  <c:v>-0.12890640230377434</c:v>
                </c:pt>
                <c:pt idx="28">
                  <c:v>2.5515228771262267E-2</c:v>
                </c:pt>
                <c:pt idx="29">
                  <c:v>-7.9637044352863173E-2</c:v>
                </c:pt>
                <c:pt idx="30">
                  <c:v>4.07868758325991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3C-4E4D-97D0-A5916EC5F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85439695"/>
        <c:axId val="1485432015"/>
      </c:barChart>
      <c:lineChart>
        <c:grouping val="standard"/>
        <c:varyColors val="0"/>
        <c:ser>
          <c:idx val="2"/>
          <c:order val="2"/>
          <c:tx>
            <c:strRef>
              <c:f>'G.I.29'!$D$1</c:f>
              <c:strCache>
                <c:ptCount val="1"/>
                <c:pt idx="0">
                  <c:v>Salario real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.I.29'!$A$2:$A$32</c:f>
              <c:numCache>
                <c:formatCode>m/d/yyyy</c:formatCode>
                <c:ptCount val="31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</c:numCache>
            </c:numRef>
          </c:cat>
          <c:val>
            <c:numRef>
              <c:f>'G.I.29'!$D$2:$D$32</c:f>
              <c:numCache>
                <c:formatCode>General</c:formatCode>
                <c:ptCount val="31"/>
                <c:pt idx="0">
                  <c:v>9.6589417549097032E-3</c:v>
                </c:pt>
                <c:pt idx="1">
                  <c:v>-5.350904924548696E-2</c:v>
                </c:pt>
                <c:pt idx="2">
                  <c:v>-6.1982502728090812E-2</c:v>
                </c:pt>
                <c:pt idx="3">
                  <c:v>3.6393831986697558E-2</c:v>
                </c:pt>
                <c:pt idx="4">
                  <c:v>8.78258754213639E-2</c:v>
                </c:pt>
                <c:pt idx="5">
                  <c:v>6.8564011835209354E-2</c:v>
                </c:pt>
                <c:pt idx="6">
                  <c:v>0.15419874887537724</c:v>
                </c:pt>
                <c:pt idx="7">
                  <c:v>-1.2050602181394976E-2</c:v>
                </c:pt>
                <c:pt idx="8">
                  <c:v>-0.13083494468487658</c:v>
                </c:pt>
                <c:pt idx="9">
                  <c:v>-0.17428523749951241</c:v>
                </c:pt>
                <c:pt idx="10">
                  <c:v>1.2952478536391143E-2</c:v>
                </c:pt>
                <c:pt idx="11">
                  <c:v>9.5800761077641503E-2</c:v>
                </c:pt>
                <c:pt idx="12">
                  <c:v>8.8623304473503736E-2</c:v>
                </c:pt>
                <c:pt idx="13">
                  <c:v>-4.5832776007689174E-2</c:v>
                </c:pt>
                <c:pt idx="14">
                  <c:v>-8.3442829378240768E-2</c:v>
                </c:pt>
                <c:pt idx="15">
                  <c:v>-0.14449897470150505</c:v>
                </c:pt>
                <c:pt idx="16">
                  <c:v>4.0568102797337281E-2</c:v>
                </c:pt>
                <c:pt idx="17">
                  <c:v>0.13731108180822199</c:v>
                </c:pt>
                <c:pt idx="18">
                  <c:v>0.17775072048658333</c:v>
                </c:pt>
                <c:pt idx="19">
                  <c:v>0.14865339800047167</c:v>
                </c:pt>
                <c:pt idx="20">
                  <c:v>6.0936947617058951E-2</c:v>
                </c:pt>
                <c:pt idx="21">
                  <c:v>0.10643432520476596</c:v>
                </c:pt>
                <c:pt idx="22">
                  <c:v>4.3269879830650004E-2</c:v>
                </c:pt>
                <c:pt idx="23">
                  <c:v>-3.0774384204242694E-2</c:v>
                </c:pt>
                <c:pt idx="24">
                  <c:v>-0.11203949226586256</c:v>
                </c:pt>
                <c:pt idx="25">
                  <c:v>-0.14743826204907953</c:v>
                </c:pt>
                <c:pt idx="26">
                  <c:v>3.6354900344758349E-2</c:v>
                </c:pt>
                <c:pt idx="27">
                  <c:v>3.3726368842153069E-2</c:v>
                </c:pt>
                <c:pt idx="28">
                  <c:v>0.1519187986823812</c:v>
                </c:pt>
                <c:pt idx="29">
                  <c:v>1.1180100848621125E-2</c:v>
                </c:pt>
                <c:pt idx="30">
                  <c:v>7.37394008802937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3C-4E4D-97D0-A5916EC5F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5439695"/>
        <c:axId val="1485432015"/>
      </c:lineChart>
      <c:dateAx>
        <c:axId val="1485439695"/>
        <c:scaling>
          <c:orientation val="minMax"/>
          <c:min val="44927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85432015"/>
        <c:crosses val="autoZero"/>
        <c:auto val="1"/>
        <c:lblOffset val="100"/>
        <c:baseTimeUnit val="months"/>
        <c:majorUnit val="12"/>
        <c:majorTimeUnit val="months"/>
      </c:dateAx>
      <c:valAx>
        <c:axId val="1485432015"/>
        <c:scaling>
          <c:orientation val="minMax"/>
          <c:max val="0.30000000000000004"/>
          <c:min val="-0.30000000000000004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85439695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00000366967225"/>
          <c:y val="0"/>
          <c:w val="0.89999996330327747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25787822298465E-2"/>
          <c:y val="2.8411280196193094E-2"/>
          <c:w val="0.91874212177701531"/>
          <c:h val="0.876405151428610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I.30'!$B$1</c:f>
              <c:strCache>
                <c:ptCount val="1"/>
                <c:pt idx="0">
                  <c:v>Expectativas de inflación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G.I.30'!$A$2:$A$438</c:f>
              <c:numCache>
                <c:formatCode>m/d/yyyy</c:formatCode>
                <c:ptCount val="437"/>
                <c:pt idx="0">
                  <c:v>45293</c:v>
                </c:pt>
                <c:pt idx="1">
                  <c:v>45294</c:v>
                </c:pt>
                <c:pt idx="2">
                  <c:v>45295</c:v>
                </c:pt>
                <c:pt idx="3">
                  <c:v>45296</c:v>
                </c:pt>
                <c:pt idx="4">
                  <c:v>45299</c:v>
                </c:pt>
                <c:pt idx="5">
                  <c:v>45300</c:v>
                </c:pt>
                <c:pt idx="6">
                  <c:v>45301</c:v>
                </c:pt>
                <c:pt idx="7">
                  <c:v>45302</c:v>
                </c:pt>
                <c:pt idx="8">
                  <c:v>45303</c:v>
                </c:pt>
                <c:pt idx="9">
                  <c:v>45306</c:v>
                </c:pt>
                <c:pt idx="10">
                  <c:v>45307</c:v>
                </c:pt>
                <c:pt idx="11">
                  <c:v>45308</c:v>
                </c:pt>
                <c:pt idx="12">
                  <c:v>45309</c:v>
                </c:pt>
                <c:pt idx="13">
                  <c:v>45310</c:v>
                </c:pt>
                <c:pt idx="14">
                  <c:v>45313</c:v>
                </c:pt>
                <c:pt idx="15">
                  <c:v>45314</c:v>
                </c:pt>
                <c:pt idx="16">
                  <c:v>45315</c:v>
                </c:pt>
                <c:pt idx="17">
                  <c:v>45316</c:v>
                </c:pt>
                <c:pt idx="18">
                  <c:v>45317</c:v>
                </c:pt>
                <c:pt idx="19">
                  <c:v>45320</c:v>
                </c:pt>
                <c:pt idx="20">
                  <c:v>45321</c:v>
                </c:pt>
                <c:pt idx="21">
                  <c:v>45322</c:v>
                </c:pt>
                <c:pt idx="22">
                  <c:v>45323</c:v>
                </c:pt>
                <c:pt idx="23">
                  <c:v>45324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4</c:v>
                </c:pt>
                <c:pt idx="30">
                  <c:v>45335</c:v>
                </c:pt>
                <c:pt idx="31">
                  <c:v>45336</c:v>
                </c:pt>
                <c:pt idx="32">
                  <c:v>45337</c:v>
                </c:pt>
                <c:pt idx="33">
                  <c:v>45338</c:v>
                </c:pt>
                <c:pt idx="34">
                  <c:v>45341</c:v>
                </c:pt>
                <c:pt idx="35">
                  <c:v>45342</c:v>
                </c:pt>
                <c:pt idx="36">
                  <c:v>45343</c:v>
                </c:pt>
                <c:pt idx="37">
                  <c:v>45344</c:v>
                </c:pt>
                <c:pt idx="38">
                  <c:v>45345</c:v>
                </c:pt>
                <c:pt idx="39">
                  <c:v>45348</c:v>
                </c:pt>
                <c:pt idx="40">
                  <c:v>45349</c:v>
                </c:pt>
                <c:pt idx="41">
                  <c:v>45350</c:v>
                </c:pt>
                <c:pt idx="42">
                  <c:v>45351</c:v>
                </c:pt>
                <c:pt idx="43">
                  <c:v>45352</c:v>
                </c:pt>
                <c:pt idx="44">
                  <c:v>45355</c:v>
                </c:pt>
                <c:pt idx="45">
                  <c:v>45356</c:v>
                </c:pt>
                <c:pt idx="46">
                  <c:v>45357</c:v>
                </c:pt>
                <c:pt idx="47">
                  <c:v>45358</c:v>
                </c:pt>
                <c:pt idx="48">
                  <c:v>45359</c:v>
                </c:pt>
                <c:pt idx="49">
                  <c:v>45362</c:v>
                </c:pt>
                <c:pt idx="50">
                  <c:v>45363</c:v>
                </c:pt>
                <c:pt idx="51">
                  <c:v>45364</c:v>
                </c:pt>
                <c:pt idx="52">
                  <c:v>45365</c:v>
                </c:pt>
                <c:pt idx="53">
                  <c:v>45366</c:v>
                </c:pt>
                <c:pt idx="54">
                  <c:v>45369</c:v>
                </c:pt>
                <c:pt idx="55">
                  <c:v>45370</c:v>
                </c:pt>
                <c:pt idx="56">
                  <c:v>45371</c:v>
                </c:pt>
                <c:pt idx="57">
                  <c:v>45372</c:v>
                </c:pt>
                <c:pt idx="58">
                  <c:v>45373</c:v>
                </c:pt>
                <c:pt idx="59">
                  <c:v>45376</c:v>
                </c:pt>
                <c:pt idx="60">
                  <c:v>45377</c:v>
                </c:pt>
                <c:pt idx="61">
                  <c:v>45378</c:v>
                </c:pt>
                <c:pt idx="62">
                  <c:v>45379</c:v>
                </c:pt>
                <c:pt idx="63">
                  <c:v>45380</c:v>
                </c:pt>
                <c:pt idx="64">
                  <c:v>45383</c:v>
                </c:pt>
                <c:pt idx="65">
                  <c:v>45384</c:v>
                </c:pt>
                <c:pt idx="66">
                  <c:v>45385</c:v>
                </c:pt>
                <c:pt idx="67">
                  <c:v>45386</c:v>
                </c:pt>
                <c:pt idx="68">
                  <c:v>45387</c:v>
                </c:pt>
                <c:pt idx="69">
                  <c:v>45390</c:v>
                </c:pt>
                <c:pt idx="70">
                  <c:v>45391</c:v>
                </c:pt>
                <c:pt idx="71">
                  <c:v>45392</c:v>
                </c:pt>
                <c:pt idx="72">
                  <c:v>45393</c:v>
                </c:pt>
                <c:pt idx="73">
                  <c:v>45394</c:v>
                </c:pt>
                <c:pt idx="74">
                  <c:v>45397</c:v>
                </c:pt>
                <c:pt idx="75">
                  <c:v>45398</c:v>
                </c:pt>
                <c:pt idx="76">
                  <c:v>45399</c:v>
                </c:pt>
                <c:pt idx="77">
                  <c:v>45400</c:v>
                </c:pt>
                <c:pt idx="78">
                  <c:v>45401</c:v>
                </c:pt>
                <c:pt idx="79">
                  <c:v>45404</c:v>
                </c:pt>
                <c:pt idx="80">
                  <c:v>45405</c:v>
                </c:pt>
                <c:pt idx="81">
                  <c:v>45406</c:v>
                </c:pt>
                <c:pt idx="82">
                  <c:v>45407</c:v>
                </c:pt>
                <c:pt idx="83">
                  <c:v>45408</c:v>
                </c:pt>
                <c:pt idx="84">
                  <c:v>45411</c:v>
                </c:pt>
                <c:pt idx="85">
                  <c:v>45412</c:v>
                </c:pt>
                <c:pt idx="86">
                  <c:v>45413</c:v>
                </c:pt>
                <c:pt idx="87">
                  <c:v>45414</c:v>
                </c:pt>
                <c:pt idx="88">
                  <c:v>45415</c:v>
                </c:pt>
                <c:pt idx="89">
                  <c:v>45418</c:v>
                </c:pt>
                <c:pt idx="90">
                  <c:v>45419</c:v>
                </c:pt>
                <c:pt idx="91">
                  <c:v>45420</c:v>
                </c:pt>
                <c:pt idx="92">
                  <c:v>45421</c:v>
                </c:pt>
                <c:pt idx="93">
                  <c:v>45422</c:v>
                </c:pt>
                <c:pt idx="94">
                  <c:v>45425</c:v>
                </c:pt>
                <c:pt idx="95">
                  <c:v>45426</c:v>
                </c:pt>
                <c:pt idx="96">
                  <c:v>45427</c:v>
                </c:pt>
                <c:pt idx="97">
                  <c:v>45428</c:v>
                </c:pt>
                <c:pt idx="98">
                  <c:v>45429</c:v>
                </c:pt>
                <c:pt idx="99">
                  <c:v>45432</c:v>
                </c:pt>
                <c:pt idx="100">
                  <c:v>45433</c:v>
                </c:pt>
                <c:pt idx="101">
                  <c:v>45434</c:v>
                </c:pt>
                <c:pt idx="102">
                  <c:v>45435</c:v>
                </c:pt>
                <c:pt idx="103">
                  <c:v>45436</c:v>
                </c:pt>
                <c:pt idx="104">
                  <c:v>45439</c:v>
                </c:pt>
                <c:pt idx="105">
                  <c:v>45440</c:v>
                </c:pt>
                <c:pt idx="106">
                  <c:v>45441</c:v>
                </c:pt>
                <c:pt idx="107">
                  <c:v>45442</c:v>
                </c:pt>
                <c:pt idx="108">
                  <c:v>45443</c:v>
                </c:pt>
                <c:pt idx="109">
                  <c:v>45446</c:v>
                </c:pt>
                <c:pt idx="110">
                  <c:v>45447</c:v>
                </c:pt>
                <c:pt idx="111">
                  <c:v>45448</c:v>
                </c:pt>
                <c:pt idx="112">
                  <c:v>45449</c:v>
                </c:pt>
                <c:pt idx="113">
                  <c:v>45450</c:v>
                </c:pt>
                <c:pt idx="114">
                  <c:v>45453</c:v>
                </c:pt>
                <c:pt idx="115">
                  <c:v>45454</c:v>
                </c:pt>
                <c:pt idx="116">
                  <c:v>45455</c:v>
                </c:pt>
                <c:pt idx="117">
                  <c:v>45456</c:v>
                </c:pt>
                <c:pt idx="118">
                  <c:v>45457</c:v>
                </c:pt>
                <c:pt idx="119">
                  <c:v>45460</c:v>
                </c:pt>
                <c:pt idx="120">
                  <c:v>45461</c:v>
                </c:pt>
                <c:pt idx="121">
                  <c:v>45462</c:v>
                </c:pt>
                <c:pt idx="122">
                  <c:v>45463</c:v>
                </c:pt>
                <c:pt idx="123">
                  <c:v>45464</c:v>
                </c:pt>
                <c:pt idx="124">
                  <c:v>45467</c:v>
                </c:pt>
                <c:pt idx="125">
                  <c:v>45468</c:v>
                </c:pt>
                <c:pt idx="126">
                  <c:v>45469</c:v>
                </c:pt>
                <c:pt idx="127">
                  <c:v>45470</c:v>
                </c:pt>
                <c:pt idx="128">
                  <c:v>45471</c:v>
                </c:pt>
                <c:pt idx="129">
                  <c:v>45474</c:v>
                </c:pt>
                <c:pt idx="130">
                  <c:v>45475</c:v>
                </c:pt>
                <c:pt idx="131">
                  <c:v>45476</c:v>
                </c:pt>
                <c:pt idx="132">
                  <c:v>45477</c:v>
                </c:pt>
                <c:pt idx="133">
                  <c:v>45478</c:v>
                </c:pt>
                <c:pt idx="134">
                  <c:v>45481</c:v>
                </c:pt>
                <c:pt idx="135">
                  <c:v>45482</c:v>
                </c:pt>
                <c:pt idx="136">
                  <c:v>45483</c:v>
                </c:pt>
                <c:pt idx="137">
                  <c:v>45484</c:v>
                </c:pt>
                <c:pt idx="138">
                  <c:v>45485</c:v>
                </c:pt>
                <c:pt idx="139">
                  <c:v>45488</c:v>
                </c:pt>
                <c:pt idx="140">
                  <c:v>45489</c:v>
                </c:pt>
                <c:pt idx="141">
                  <c:v>45490</c:v>
                </c:pt>
                <c:pt idx="142">
                  <c:v>45491</c:v>
                </c:pt>
                <c:pt idx="143">
                  <c:v>45492</c:v>
                </c:pt>
                <c:pt idx="144">
                  <c:v>45495</c:v>
                </c:pt>
                <c:pt idx="145">
                  <c:v>45496</c:v>
                </c:pt>
                <c:pt idx="146">
                  <c:v>45497</c:v>
                </c:pt>
                <c:pt idx="147">
                  <c:v>45498</c:v>
                </c:pt>
                <c:pt idx="148">
                  <c:v>45499</c:v>
                </c:pt>
                <c:pt idx="149">
                  <c:v>45502</c:v>
                </c:pt>
                <c:pt idx="150">
                  <c:v>45503</c:v>
                </c:pt>
                <c:pt idx="151">
                  <c:v>45504</c:v>
                </c:pt>
                <c:pt idx="152">
                  <c:v>45505</c:v>
                </c:pt>
                <c:pt idx="153">
                  <c:v>45506</c:v>
                </c:pt>
                <c:pt idx="154">
                  <c:v>45509</c:v>
                </c:pt>
                <c:pt idx="155">
                  <c:v>45510</c:v>
                </c:pt>
                <c:pt idx="156">
                  <c:v>45511</c:v>
                </c:pt>
                <c:pt idx="157">
                  <c:v>45512</c:v>
                </c:pt>
                <c:pt idx="158">
                  <c:v>45513</c:v>
                </c:pt>
                <c:pt idx="159">
                  <c:v>45516</c:v>
                </c:pt>
                <c:pt idx="160">
                  <c:v>45517</c:v>
                </c:pt>
                <c:pt idx="161">
                  <c:v>45518</c:v>
                </c:pt>
                <c:pt idx="162">
                  <c:v>45519</c:v>
                </c:pt>
                <c:pt idx="163">
                  <c:v>45520</c:v>
                </c:pt>
                <c:pt idx="164">
                  <c:v>45523</c:v>
                </c:pt>
                <c:pt idx="165">
                  <c:v>45524</c:v>
                </c:pt>
                <c:pt idx="166">
                  <c:v>45525</c:v>
                </c:pt>
                <c:pt idx="167">
                  <c:v>45526</c:v>
                </c:pt>
                <c:pt idx="168">
                  <c:v>45527</c:v>
                </c:pt>
                <c:pt idx="169">
                  <c:v>45530</c:v>
                </c:pt>
                <c:pt idx="170">
                  <c:v>45531</c:v>
                </c:pt>
                <c:pt idx="171">
                  <c:v>45532</c:v>
                </c:pt>
                <c:pt idx="172">
                  <c:v>45533</c:v>
                </c:pt>
                <c:pt idx="173">
                  <c:v>45534</c:v>
                </c:pt>
                <c:pt idx="174">
                  <c:v>45537</c:v>
                </c:pt>
                <c:pt idx="175">
                  <c:v>45538</c:v>
                </c:pt>
                <c:pt idx="176">
                  <c:v>45539</c:v>
                </c:pt>
                <c:pt idx="177">
                  <c:v>45540</c:v>
                </c:pt>
                <c:pt idx="178">
                  <c:v>45541</c:v>
                </c:pt>
                <c:pt idx="179">
                  <c:v>45544</c:v>
                </c:pt>
                <c:pt idx="180">
                  <c:v>45545</c:v>
                </c:pt>
                <c:pt idx="181">
                  <c:v>45546</c:v>
                </c:pt>
                <c:pt idx="182">
                  <c:v>45547</c:v>
                </c:pt>
                <c:pt idx="183">
                  <c:v>45548</c:v>
                </c:pt>
                <c:pt idx="184">
                  <c:v>45551</c:v>
                </c:pt>
                <c:pt idx="185">
                  <c:v>45552</c:v>
                </c:pt>
                <c:pt idx="186">
                  <c:v>45553</c:v>
                </c:pt>
                <c:pt idx="187">
                  <c:v>45554</c:v>
                </c:pt>
                <c:pt idx="188">
                  <c:v>45555</c:v>
                </c:pt>
                <c:pt idx="189">
                  <c:v>45558</c:v>
                </c:pt>
                <c:pt idx="190">
                  <c:v>45559</c:v>
                </c:pt>
                <c:pt idx="191">
                  <c:v>45560</c:v>
                </c:pt>
                <c:pt idx="192">
                  <c:v>45561</c:v>
                </c:pt>
                <c:pt idx="193">
                  <c:v>45562</c:v>
                </c:pt>
                <c:pt idx="194">
                  <c:v>45565</c:v>
                </c:pt>
                <c:pt idx="195">
                  <c:v>45566</c:v>
                </c:pt>
                <c:pt idx="196">
                  <c:v>45567</c:v>
                </c:pt>
                <c:pt idx="197">
                  <c:v>45568</c:v>
                </c:pt>
                <c:pt idx="198">
                  <c:v>45569</c:v>
                </c:pt>
                <c:pt idx="199">
                  <c:v>45572</c:v>
                </c:pt>
                <c:pt idx="200">
                  <c:v>45573</c:v>
                </c:pt>
                <c:pt idx="201">
                  <c:v>45574</c:v>
                </c:pt>
                <c:pt idx="202">
                  <c:v>45575</c:v>
                </c:pt>
                <c:pt idx="203">
                  <c:v>45576</c:v>
                </c:pt>
                <c:pt idx="204">
                  <c:v>45579</c:v>
                </c:pt>
                <c:pt idx="205">
                  <c:v>45580</c:v>
                </c:pt>
                <c:pt idx="206">
                  <c:v>45581</c:v>
                </c:pt>
                <c:pt idx="207">
                  <c:v>45582</c:v>
                </c:pt>
                <c:pt idx="208">
                  <c:v>45583</c:v>
                </c:pt>
                <c:pt idx="209">
                  <c:v>45586</c:v>
                </c:pt>
                <c:pt idx="210">
                  <c:v>45587</c:v>
                </c:pt>
                <c:pt idx="211">
                  <c:v>45588</c:v>
                </c:pt>
                <c:pt idx="212">
                  <c:v>45589</c:v>
                </c:pt>
                <c:pt idx="213">
                  <c:v>45590</c:v>
                </c:pt>
                <c:pt idx="214">
                  <c:v>45593</c:v>
                </c:pt>
                <c:pt idx="215">
                  <c:v>45594</c:v>
                </c:pt>
                <c:pt idx="216">
                  <c:v>45595</c:v>
                </c:pt>
                <c:pt idx="217">
                  <c:v>45596</c:v>
                </c:pt>
                <c:pt idx="218">
                  <c:v>45597</c:v>
                </c:pt>
                <c:pt idx="219">
                  <c:v>45600</c:v>
                </c:pt>
                <c:pt idx="220">
                  <c:v>45601</c:v>
                </c:pt>
                <c:pt idx="221">
                  <c:v>45602</c:v>
                </c:pt>
                <c:pt idx="222">
                  <c:v>45603</c:v>
                </c:pt>
                <c:pt idx="223">
                  <c:v>45604</c:v>
                </c:pt>
                <c:pt idx="224">
                  <c:v>45607</c:v>
                </c:pt>
                <c:pt idx="225">
                  <c:v>45608</c:v>
                </c:pt>
                <c:pt idx="226">
                  <c:v>45609</c:v>
                </c:pt>
                <c:pt idx="227">
                  <c:v>45610</c:v>
                </c:pt>
                <c:pt idx="228">
                  <c:v>45611</c:v>
                </c:pt>
                <c:pt idx="229">
                  <c:v>45614</c:v>
                </c:pt>
                <c:pt idx="230">
                  <c:v>45615</c:v>
                </c:pt>
                <c:pt idx="231">
                  <c:v>45616</c:v>
                </c:pt>
                <c:pt idx="232">
                  <c:v>45617</c:v>
                </c:pt>
                <c:pt idx="233">
                  <c:v>45618</c:v>
                </c:pt>
                <c:pt idx="234">
                  <c:v>45621</c:v>
                </c:pt>
                <c:pt idx="235">
                  <c:v>45622</c:v>
                </c:pt>
                <c:pt idx="236">
                  <c:v>45623</c:v>
                </c:pt>
                <c:pt idx="237">
                  <c:v>45624</c:v>
                </c:pt>
                <c:pt idx="238">
                  <c:v>45625</c:v>
                </c:pt>
                <c:pt idx="239">
                  <c:v>45628</c:v>
                </c:pt>
                <c:pt idx="240">
                  <c:v>45629</c:v>
                </c:pt>
                <c:pt idx="241">
                  <c:v>45630</c:v>
                </c:pt>
                <c:pt idx="242">
                  <c:v>45631</c:v>
                </c:pt>
                <c:pt idx="243">
                  <c:v>45632</c:v>
                </c:pt>
                <c:pt idx="244">
                  <c:v>45635</c:v>
                </c:pt>
                <c:pt idx="245">
                  <c:v>45636</c:v>
                </c:pt>
                <c:pt idx="246">
                  <c:v>45637</c:v>
                </c:pt>
                <c:pt idx="247">
                  <c:v>45638</c:v>
                </c:pt>
                <c:pt idx="248">
                  <c:v>45639</c:v>
                </c:pt>
                <c:pt idx="249">
                  <c:v>45642</c:v>
                </c:pt>
                <c:pt idx="250">
                  <c:v>45643</c:v>
                </c:pt>
                <c:pt idx="251">
                  <c:v>45644</c:v>
                </c:pt>
                <c:pt idx="252">
                  <c:v>45645</c:v>
                </c:pt>
                <c:pt idx="253">
                  <c:v>45646</c:v>
                </c:pt>
                <c:pt idx="254">
                  <c:v>45649</c:v>
                </c:pt>
                <c:pt idx="255">
                  <c:v>45650</c:v>
                </c:pt>
                <c:pt idx="256">
                  <c:v>45651</c:v>
                </c:pt>
                <c:pt idx="257">
                  <c:v>45652</c:v>
                </c:pt>
                <c:pt idx="258">
                  <c:v>45653</c:v>
                </c:pt>
                <c:pt idx="259">
                  <c:v>45656</c:v>
                </c:pt>
                <c:pt idx="260">
                  <c:v>45657</c:v>
                </c:pt>
                <c:pt idx="261">
                  <c:v>45658</c:v>
                </c:pt>
                <c:pt idx="262">
                  <c:v>45659</c:v>
                </c:pt>
                <c:pt idx="263">
                  <c:v>45660</c:v>
                </c:pt>
                <c:pt idx="264">
                  <c:v>45663</c:v>
                </c:pt>
                <c:pt idx="265">
                  <c:v>45664</c:v>
                </c:pt>
                <c:pt idx="266">
                  <c:v>45665</c:v>
                </c:pt>
                <c:pt idx="267">
                  <c:v>45666</c:v>
                </c:pt>
                <c:pt idx="268">
                  <c:v>45667</c:v>
                </c:pt>
                <c:pt idx="269">
                  <c:v>45670</c:v>
                </c:pt>
                <c:pt idx="270">
                  <c:v>45671</c:v>
                </c:pt>
                <c:pt idx="271">
                  <c:v>45672</c:v>
                </c:pt>
                <c:pt idx="272">
                  <c:v>45673</c:v>
                </c:pt>
                <c:pt idx="273">
                  <c:v>45674</c:v>
                </c:pt>
                <c:pt idx="274">
                  <c:v>45677</c:v>
                </c:pt>
                <c:pt idx="275">
                  <c:v>45678</c:v>
                </c:pt>
                <c:pt idx="276">
                  <c:v>45679</c:v>
                </c:pt>
                <c:pt idx="277">
                  <c:v>45680</c:v>
                </c:pt>
                <c:pt idx="278">
                  <c:v>45681</c:v>
                </c:pt>
                <c:pt idx="279">
                  <c:v>45684</c:v>
                </c:pt>
                <c:pt idx="280">
                  <c:v>45685</c:v>
                </c:pt>
                <c:pt idx="281">
                  <c:v>45686</c:v>
                </c:pt>
                <c:pt idx="282">
                  <c:v>45687</c:v>
                </c:pt>
                <c:pt idx="283">
                  <c:v>45688</c:v>
                </c:pt>
                <c:pt idx="284">
                  <c:v>45691</c:v>
                </c:pt>
                <c:pt idx="285">
                  <c:v>45692</c:v>
                </c:pt>
                <c:pt idx="286">
                  <c:v>45693</c:v>
                </c:pt>
                <c:pt idx="287">
                  <c:v>45694</c:v>
                </c:pt>
                <c:pt idx="288">
                  <c:v>45695</c:v>
                </c:pt>
                <c:pt idx="289">
                  <c:v>45698</c:v>
                </c:pt>
                <c:pt idx="290">
                  <c:v>45699</c:v>
                </c:pt>
                <c:pt idx="291">
                  <c:v>45700</c:v>
                </c:pt>
                <c:pt idx="292">
                  <c:v>45701</c:v>
                </c:pt>
                <c:pt idx="293">
                  <c:v>45702</c:v>
                </c:pt>
                <c:pt idx="294">
                  <c:v>45705</c:v>
                </c:pt>
                <c:pt idx="295">
                  <c:v>45706</c:v>
                </c:pt>
                <c:pt idx="296">
                  <c:v>45707</c:v>
                </c:pt>
                <c:pt idx="297">
                  <c:v>45708</c:v>
                </c:pt>
                <c:pt idx="298">
                  <c:v>45709</c:v>
                </c:pt>
                <c:pt idx="299">
                  <c:v>45712</c:v>
                </c:pt>
                <c:pt idx="300">
                  <c:v>45713</c:v>
                </c:pt>
                <c:pt idx="301">
                  <c:v>45714</c:v>
                </c:pt>
                <c:pt idx="302">
                  <c:v>45715</c:v>
                </c:pt>
                <c:pt idx="303">
                  <c:v>45716</c:v>
                </c:pt>
                <c:pt idx="304">
                  <c:v>45719</c:v>
                </c:pt>
                <c:pt idx="305">
                  <c:v>45720</c:v>
                </c:pt>
                <c:pt idx="306">
                  <c:v>45721</c:v>
                </c:pt>
                <c:pt idx="307">
                  <c:v>45722</c:v>
                </c:pt>
                <c:pt idx="308">
                  <c:v>45723</c:v>
                </c:pt>
                <c:pt idx="309">
                  <c:v>45726</c:v>
                </c:pt>
                <c:pt idx="310">
                  <c:v>45727</c:v>
                </c:pt>
                <c:pt idx="311">
                  <c:v>45728</c:v>
                </c:pt>
                <c:pt idx="312">
                  <c:v>45729</c:v>
                </c:pt>
                <c:pt idx="313">
                  <c:v>45730</c:v>
                </c:pt>
                <c:pt idx="314">
                  <c:v>45733</c:v>
                </c:pt>
                <c:pt idx="315">
                  <c:v>45734</c:v>
                </c:pt>
                <c:pt idx="316">
                  <c:v>45735</c:v>
                </c:pt>
                <c:pt idx="317">
                  <c:v>45736</c:v>
                </c:pt>
                <c:pt idx="318">
                  <c:v>45737</c:v>
                </c:pt>
                <c:pt idx="319">
                  <c:v>45740</c:v>
                </c:pt>
                <c:pt idx="320">
                  <c:v>45741</c:v>
                </c:pt>
                <c:pt idx="321">
                  <c:v>45742</c:v>
                </c:pt>
                <c:pt idx="322">
                  <c:v>45743</c:v>
                </c:pt>
                <c:pt idx="323">
                  <c:v>45744</c:v>
                </c:pt>
                <c:pt idx="324">
                  <c:v>45747</c:v>
                </c:pt>
                <c:pt idx="325">
                  <c:v>45748</c:v>
                </c:pt>
                <c:pt idx="326">
                  <c:v>45749</c:v>
                </c:pt>
                <c:pt idx="327">
                  <c:v>45750</c:v>
                </c:pt>
                <c:pt idx="328">
                  <c:v>45751</c:v>
                </c:pt>
                <c:pt idx="329">
                  <c:v>45754</c:v>
                </c:pt>
                <c:pt idx="330">
                  <c:v>45755</c:v>
                </c:pt>
                <c:pt idx="331">
                  <c:v>45756</c:v>
                </c:pt>
                <c:pt idx="332">
                  <c:v>45757</c:v>
                </c:pt>
                <c:pt idx="333">
                  <c:v>45758</c:v>
                </c:pt>
                <c:pt idx="334">
                  <c:v>45761</c:v>
                </c:pt>
                <c:pt idx="335">
                  <c:v>45762</c:v>
                </c:pt>
                <c:pt idx="336">
                  <c:v>45763</c:v>
                </c:pt>
                <c:pt idx="337">
                  <c:v>45764</c:v>
                </c:pt>
                <c:pt idx="338">
                  <c:v>45765</c:v>
                </c:pt>
                <c:pt idx="339">
                  <c:v>45768</c:v>
                </c:pt>
                <c:pt idx="340">
                  <c:v>45769</c:v>
                </c:pt>
                <c:pt idx="341">
                  <c:v>45770</c:v>
                </c:pt>
                <c:pt idx="342">
                  <c:v>45771</c:v>
                </c:pt>
                <c:pt idx="343">
                  <c:v>45772</c:v>
                </c:pt>
                <c:pt idx="344">
                  <c:v>45775</c:v>
                </c:pt>
                <c:pt idx="345">
                  <c:v>45776</c:v>
                </c:pt>
                <c:pt idx="346">
                  <c:v>45777</c:v>
                </c:pt>
                <c:pt idx="347">
                  <c:v>45778</c:v>
                </c:pt>
                <c:pt idx="348">
                  <c:v>45779</c:v>
                </c:pt>
                <c:pt idx="349">
                  <c:v>45782</c:v>
                </c:pt>
                <c:pt idx="350">
                  <c:v>45783</c:v>
                </c:pt>
                <c:pt idx="351">
                  <c:v>45784</c:v>
                </c:pt>
                <c:pt idx="352">
                  <c:v>45785</c:v>
                </c:pt>
                <c:pt idx="353">
                  <c:v>45786</c:v>
                </c:pt>
                <c:pt idx="354">
                  <c:v>45789</c:v>
                </c:pt>
                <c:pt idx="355">
                  <c:v>45790</c:v>
                </c:pt>
                <c:pt idx="356">
                  <c:v>45791</c:v>
                </c:pt>
                <c:pt idx="357">
                  <c:v>45792</c:v>
                </c:pt>
                <c:pt idx="358">
                  <c:v>45793</c:v>
                </c:pt>
                <c:pt idx="359">
                  <c:v>45796</c:v>
                </c:pt>
                <c:pt idx="360">
                  <c:v>45797</c:v>
                </c:pt>
                <c:pt idx="361">
                  <c:v>45798</c:v>
                </c:pt>
                <c:pt idx="362">
                  <c:v>45799</c:v>
                </c:pt>
                <c:pt idx="363">
                  <c:v>45800</c:v>
                </c:pt>
                <c:pt idx="364">
                  <c:v>45803</c:v>
                </c:pt>
                <c:pt idx="365">
                  <c:v>45804</c:v>
                </c:pt>
                <c:pt idx="366">
                  <c:v>45805</c:v>
                </c:pt>
                <c:pt idx="367">
                  <c:v>45806</c:v>
                </c:pt>
                <c:pt idx="368">
                  <c:v>45807</c:v>
                </c:pt>
                <c:pt idx="369">
                  <c:v>45810</c:v>
                </c:pt>
                <c:pt idx="370">
                  <c:v>45811</c:v>
                </c:pt>
                <c:pt idx="371">
                  <c:v>45812</c:v>
                </c:pt>
                <c:pt idx="372">
                  <c:v>45813</c:v>
                </c:pt>
                <c:pt idx="373">
                  <c:v>45814</c:v>
                </c:pt>
                <c:pt idx="374">
                  <c:v>45817</c:v>
                </c:pt>
                <c:pt idx="375">
                  <c:v>45818</c:v>
                </c:pt>
                <c:pt idx="376">
                  <c:v>45819</c:v>
                </c:pt>
                <c:pt idx="377">
                  <c:v>45820</c:v>
                </c:pt>
                <c:pt idx="378">
                  <c:v>45821</c:v>
                </c:pt>
                <c:pt idx="379">
                  <c:v>45824</c:v>
                </c:pt>
                <c:pt idx="380">
                  <c:v>45825</c:v>
                </c:pt>
                <c:pt idx="381">
                  <c:v>45826</c:v>
                </c:pt>
                <c:pt idx="382">
                  <c:v>45827</c:v>
                </c:pt>
                <c:pt idx="383">
                  <c:v>45828</c:v>
                </c:pt>
                <c:pt idx="384">
                  <c:v>45831</c:v>
                </c:pt>
                <c:pt idx="385">
                  <c:v>45832</c:v>
                </c:pt>
                <c:pt idx="386">
                  <c:v>45833</c:v>
                </c:pt>
                <c:pt idx="387">
                  <c:v>45834</c:v>
                </c:pt>
                <c:pt idx="388">
                  <c:v>45835</c:v>
                </c:pt>
                <c:pt idx="389">
                  <c:v>45838</c:v>
                </c:pt>
                <c:pt idx="390">
                  <c:v>45839</c:v>
                </c:pt>
                <c:pt idx="391">
                  <c:v>45840</c:v>
                </c:pt>
                <c:pt idx="392">
                  <c:v>45841</c:v>
                </c:pt>
                <c:pt idx="393">
                  <c:v>45842</c:v>
                </c:pt>
                <c:pt idx="394">
                  <c:v>45845</c:v>
                </c:pt>
                <c:pt idx="395">
                  <c:v>45846</c:v>
                </c:pt>
                <c:pt idx="396">
                  <c:v>45847</c:v>
                </c:pt>
                <c:pt idx="397">
                  <c:v>45848</c:v>
                </c:pt>
                <c:pt idx="398">
                  <c:v>45849</c:v>
                </c:pt>
                <c:pt idx="399">
                  <c:v>45852</c:v>
                </c:pt>
                <c:pt idx="400">
                  <c:v>45853</c:v>
                </c:pt>
                <c:pt idx="401">
                  <c:v>45854</c:v>
                </c:pt>
                <c:pt idx="402">
                  <c:v>45855</c:v>
                </c:pt>
                <c:pt idx="403">
                  <c:v>45856</c:v>
                </c:pt>
                <c:pt idx="404">
                  <c:v>45859</c:v>
                </c:pt>
                <c:pt idx="405">
                  <c:v>45860</c:v>
                </c:pt>
                <c:pt idx="406">
                  <c:v>45861</c:v>
                </c:pt>
                <c:pt idx="407">
                  <c:v>45862</c:v>
                </c:pt>
                <c:pt idx="408">
                  <c:v>45863</c:v>
                </c:pt>
                <c:pt idx="409">
                  <c:v>45866</c:v>
                </c:pt>
                <c:pt idx="410">
                  <c:v>45867</c:v>
                </c:pt>
                <c:pt idx="411">
                  <c:v>45868</c:v>
                </c:pt>
                <c:pt idx="412">
                  <c:v>45869</c:v>
                </c:pt>
                <c:pt idx="413">
                  <c:v>45870</c:v>
                </c:pt>
                <c:pt idx="414">
                  <c:v>45873</c:v>
                </c:pt>
                <c:pt idx="415">
                  <c:v>45874</c:v>
                </c:pt>
                <c:pt idx="416">
                  <c:v>45875</c:v>
                </c:pt>
                <c:pt idx="417">
                  <c:v>45876</c:v>
                </c:pt>
                <c:pt idx="418">
                  <c:v>45877</c:v>
                </c:pt>
                <c:pt idx="419">
                  <c:v>45880</c:v>
                </c:pt>
                <c:pt idx="420">
                  <c:v>45881</c:v>
                </c:pt>
                <c:pt idx="421">
                  <c:v>45882</c:v>
                </c:pt>
                <c:pt idx="422">
                  <c:v>45883</c:v>
                </c:pt>
                <c:pt idx="423">
                  <c:v>45884</c:v>
                </c:pt>
                <c:pt idx="424">
                  <c:v>45887</c:v>
                </c:pt>
                <c:pt idx="425">
                  <c:v>45888</c:v>
                </c:pt>
                <c:pt idx="426">
                  <c:v>45889</c:v>
                </c:pt>
                <c:pt idx="427">
                  <c:v>45890</c:v>
                </c:pt>
                <c:pt idx="428">
                  <c:v>45891</c:v>
                </c:pt>
                <c:pt idx="429">
                  <c:v>45894</c:v>
                </c:pt>
                <c:pt idx="430">
                  <c:v>45895</c:v>
                </c:pt>
                <c:pt idx="431">
                  <c:v>45896</c:v>
                </c:pt>
                <c:pt idx="432">
                  <c:v>45897</c:v>
                </c:pt>
                <c:pt idx="433">
                  <c:v>45898</c:v>
                </c:pt>
                <c:pt idx="434">
                  <c:v>45901</c:v>
                </c:pt>
                <c:pt idx="435">
                  <c:v>45902</c:v>
                </c:pt>
                <c:pt idx="436">
                  <c:v>45903</c:v>
                </c:pt>
              </c:numCache>
            </c:numRef>
          </c:cat>
          <c:val>
            <c:numRef>
              <c:f>'G.I.30'!$B$2:$B$438</c:f>
              <c:numCache>
                <c:formatCode>General</c:formatCode>
                <c:ptCount val="437"/>
                <c:pt idx="0">
                  <c:v>3.7193820819565016</c:v>
                </c:pt>
                <c:pt idx="1">
                  <c:v>16.04518463882836</c:v>
                </c:pt>
                <c:pt idx="2">
                  <c:v>14.048192685178719</c:v>
                </c:pt>
                <c:pt idx="3">
                  <c:v>13.49412827924721</c:v>
                </c:pt>
                <c:pt idx="4">
                  <c:v>5.4709560415850529</c:v>
                </c:pt>
                <c:pt idx="5">
                  <c:v>6.9243822986431631</c:v>
                </c:pt>
                <c:pt idx="6">
                  <c:v>6.8866552757676409</c:v>
                </c:pt>
                <c:pt idx="7">
                  <c:v>8.8065731675739407</c:v>
                </c:pt>
                <c:pt idx="8">
                  <c:v>16.826373762569439</c:v>
                </c:pt>
                <c:pt idx="9">
                  <c:v>16.826373762569439</c:v>
                </c:pt>
                <c:pt idx="10">
                  <c:v>16.357106718518025</c:v>
                </c:pt>
                <c:pt idx="11">
                  <c:v>22.881321755530774</c:v>
                </c:pt>
                <c:pt idx="12">
                  <c:v>25.199194087099876</c:v>
                </c:pt>
                <c:pt idx="13">
                  <c:v>29.838041399536323</c:v>
                </c:pt>
                <c:pt idx="14">
                  <c:v>35.361720247851117</c:v>
                </c:pt>
                <c:pt idx="15">
                  <c:v>37.263217039030664</c:v>
                </c:pt>
                <c:pt idx="16">
                  <c:v>35.710592429195742</c:v>
                </c:pt>
                <c:pt idx="17">
                  <c:v>37.648308983397392</c:v>
                </c:pt>
                <c:pt idx="18">
                  <c:v>38.36399684415359</c:v>
                </c:pt>
                <c:pt idx="19">
                  <c:v>40.37918890381826</c:v>
                </c:pt>
                <c:pt idx="20">
                  <c:v>43.330865544438431</c:v>
                </c:pt>
                <c:pt idx="21">
                  <c:v>42.154009410863132</c:v>
                </c:pt>
                <c:pt idx="22">
                  <c:v>42.46742394803502</c:v>
                </c:pt>
                <c:pt idx="23">
                  <c:v>40.5944617808359</c:v>
                </c:pt>
                <c:pt idx="24">
                  <c:v>40.212817545265708</c:v>
                </c:pt>
                <c:pt idx="25">
                  <c:v>42.01211789179213</c:v>
                </c:pt>
                <c:pt idx="26">
                  <c:v>39.854109149009616</c:v>
                </c:pt>
                <c:pt idx="27">
                  <c:v>45.891246326389897</c:v>
                </c:pt>
                <c:pt idx="28">
                  <c:v>49.17292501834995</c:v>
                </c:pt>
                <c:pt idx="29">
                  <c:v>50.39741024313291</c:v>
                </c:pt>
                <c:pt idx="30">
                  <c:v>63.195045334643659</c:v>
                </c:pt>
                <c:pt idx="31">
                  <c:v>57.918882712447271</c:v>
                </c:pt>
                <c:pt idx="32">
                  <c:v>58.261328917524757</c:v>
                </c:pt>
                <c:pt idx="33">
                  <c:v>57.802287260717748</c:v>
                </c:pt>
                <c:pt idx="34">
                  <c:v>57.802287260717748</c:v>
                </c:pt>
                <c:pt idx="35">
                  <c:v>56.348305391177483</c:v>
                </c:pt>
                <c:pt idx="36">
                  <c:v>58.26958766333621</c:v>
                </c:pt>
                <c:pt idx="37">
                  <c:v>61.685118685066435</c:v>
                </c:pt>
                <c:pt idx="38">
                  <c:v>61.155000820953511</c:v>
                </c:pt>
                <c:pt idx="39">
                  <c:v>61.728554117271145</c:v>
                </c:pt>
                <c:pt idx="40">
                  <c:v>69.106725127625623</c:v>
                </c:pt>
                <c:pt idx="41">
                  <c:v>73.371395256575383</c:v>
                </c:pt>
                <c:pt idx="42">
                  <c:v>73.275044650080744</c:v>
                </c:pt>
                <c:pt idx="43">
                  <c:v>74.227075106349389</c:v>
                </c:pt>
                <c:pt idx="44">
                  <c:v>76.585721044845002</c:v>
                </c:pt>
                <c:pt idx="45">
                  <c:v>75.249468641429146</c:v>
                </c:pt>
                <c:pt idx="46">
                  <c:v>82.876375310837901</c:v>
                </c:pt>
                <c:pt idx="47">
                  <c:v>82.813102634750848</c:v>
                </c:pt>
                <c:pt idx="48">
                  <c:v>81.232727989962413</c:v>
                </c:pt>
                <c:pt idx="49">
                  <c:v>79.107258788731457</c:v>
                </c:pt>
                <c:pt idx="50">
                  <c:v>79.275952447549699</c:v>
                </c:pt>
                <c:pt idx="51">
                  <c:v>62.851501419830086</c:v>
                </c:pt>
                <c:pt idx="52">
                  <c:v>61.797771030956781</c:v>
                </c:pt>
                <c:pt idx="53">
                  <c:v>66.634364974432984</c:v>
                </c:pt>
                <c:pt idx="54">
                  <c:v>67.122244881918959</c:v>
                </c:pt>
                <c:pt idx="55">
                  <c:v>69.034436015062724</c:v>
                </c:pt>
                <c:pt idx="56">
                  <c:v>65.348941064642446</c:v>
                </c:pt>
                <c:pt idx="57">
                  <c:v>74.895129940898158</c:v>
                </c:pt>
                <c:pt idx="58">
                  <c:v>71.685055918278053</c:v>
                </c:pt>
                <c:pt idx="59">
                  <c:v>73.433553590963783</c:v>
                </c:pt>
                <c:pt idx="60">
                  <c:v>71.236838954373567</c:v>
                </c:pt>
                <c:pt idx="61">
                  <c:v>71.082428513169575</c:v>
                </c:pt>
                <c:pt idx="62">
                  <c:v>69.626766192498081</c:v>
                </c:pt>
                <c:pt idx="63">
                  <c:v>69.626766192498081</c:v>
                </c:pt>
                <c:pt idx="64">
                  <c:v>68.297303387530704</c:v>
                </c:pt>
                <c:pt idx="65">
                  <c:v>68.25357192789339</c:v>
                </c:pt>
                <c:pt idx="66">
                  <c:v>71.94387171254607</c:v>
                </c:pt>
                <c:pt idx="67">
                  <c:v>71.435843783125733</c:v>
                </c:pt>
                <c:pt idx="68">
                  <c:v>74.737075977976986</c:v>
                </c:pt>
                <c:pt idx="69">
                  <c:v>73.190565669476015</c:v>
                </c:pt>
                <c:pt idx="70">
                  <c:v>74.127036450961953</c:v>
                </c:pt>
                <c:pt idx="71">
                  <c:v>77.044093209917719</c:v>
                </c:pt>
                <c:pt idx="72">
                  <c:v>85.836260265009969</c:v>
                </c:pt>
                <c:pt idx="73">
                  <c:v>87.034259829389001</c:v>
                </c:pt>
                <c:pt idx="74">
                  <c:v>86.267886551438011</c:v>
                </c:pt>
                <c:pt idx="75">
                  <c:v>100.37099216048469</c:v>
                </c:pt>
                <c:pt idx="76">
                  <c:v>100.52652475180506</c:v>
                </c:pt>
                <c:pt idx="77">
                  <c:v>97.063872974310641</c:v>
                </c:pt>
                <c:pt idx="78">
                  <c:v>96.901287139529074</c:v>
                </c:pt>
                <c:pt idx="79">
                  <c:v>92.552255319361834</c:v>
                </c:pt>
                <c:pt idx="80">
                  <c:v>92.084186649968586</c:v>
                </c:pt>
                <c:pt idx="81">
                  <c:v>90.153564306745906</c:v>
                </c:pt>
                <c:pt idx="82">
                  <c:v>88.841773592455581</c:v>
                </c:pt>
                <c:pt idx="83">
                  <c:v>88.621729178383987</c:v>
                </c:pt>
                <c:pt idx="84">
                  <c:v>89.388694600357368</c:v>
                </c:pt>
                <c:pt idx="85">
                  <c:v>89.328204193140223</c:v>
                </c:pt>
                <c:pt idx="86">
                  <c:v>93.301214531336925</c:v>
                </c:pt>
                <c:pt idx="87">
                  <c:v>90.890718388117733</c:v>
                </c:pt>
                <c:pt idx="88">
                  <c:v>89.341552035443982</c:v>
                </c:pt>
                <c:pt idx="89">
                  <c:v>90.583569990828408</c:v>
                </c:pt>
                <c:pt idx="90">
                  <c:v>86.082017144926681</c:v>
                </c:pt>
                <c:pt idx="91">
                  <c:v>78.538083434056247</c:v>
                </c:pt>
                <c:pt idx="92">
                  <c:v>81.327475873961419</c:v>
                </c:pt>
                <c:pt idx="93">
                  <c:v>79.67159803683704</c:v>
                </c:pt>
                <c:pt idx="94">
                  <c:v>78.166323170847917</c:v>
                </c:pt>
                <c:pt idx="95">
                  <c:v>76.443355536534838</c:v>
                </c:pt>
                <c:pt idx="96">
                  <c:v>69.05781968444505</c:v>
                </c:pt>
                <c:pt idx="97">
                  <c:v>74.270852037586067</c:v>
                </c:pt>
                <c:pt idx="98">
                  <c:v>74.0547854894631</c:v>
                </c:pt>
                <c:pt idx="99">
                  <c:v>74.041671697786228</c:v>
                </c:pt>
                <c:pt idx="100">
                  <c:v>74.225986482350251</c:v>
                </c:pt>
                <c:pt idx="101">
                  <c:v>73.275356034244254</c:v>
                </c:pt>
                <c:pt idx="102">
                  <c:v>75.665433956403987</c:v>
                </c:pt>
                <c:pt idx="103">
                  <c:v>75.29613665898826</c:v>
                </c:pt>
                <c:pt idx="104">
                  <c:v>75.29613665898826</c:v>
                </c:pt>
                <c:pt idx="105">
                  <c:v>74.686489293769455</c:v>
                </c:pt>
                <c:pt idx="106">
                  <c:v>72.036957676135643</c:v>
                </c:pt>
                <c:pt idx="107">
                  <c:v>66.294057276662883</c:v>
                </c:pt>
                <c:pt idx="108">
                  <c:v>67.338094676587374</c:v>
                </c:pt>
                <c:pt idx="109">
                  <c:v>38.054018652822052</c:v>
                </c:pt>
                <c:pt idx="110">
                  <c:v>38.742725995176095</c:v>
                </c:pt>
                <c:pt idx="111">
                  <c:v>39.931638861690445</c:v>
                </c:pt>
                <c:pt idx="112">
                  <c:v>41.198989544012818</c:v>
                </c:pt>
                <c:pt idx="113">
                  <c:v>38.370682338905809</c:v>
                </c:pt>
                <c:pt idx="114">
                  <c:v>53.561720122947214</c:v>
                </c:pt>
                <c:pt idx="115">
                  <c:v>55.166175655909086</c:v>
                </c:pt>
                <c:pt idx="116">
                  <c:v>46.508058649118112</c:v>
                </c:pt>
                <c:pt idx="117">
                  <c:v>39.260536050679185</c:v>
                </c:pt>
                <c:pt idx="118">
                  <c:v>41.753401799776157</c:v>
                </c:pt>
                <c:pt idx="119">
                  <c:v>40.412070909852346</c:v>
                </c:pt>
                <c:pt idx="120">
                  <c:v>41.213808903020883</c:v>
                </c:pt>
                <c:pt idx="121">
                  <c:v>41.592162611749224</c:v>
                </c:pt>
                <c:pt idx="122">
                  <c:v>38.017033943444531</c:v>
                </c:pt>
                <c:pt idx="123">
                  <c:v>46.483728903905437</c:v>
                </c:pt>
                <c:pt idx="124">
                  <c:v>47.758485749738504</c:v>
                </c:pt>
                <c:pt idx="125">
                  <c:v>45.706047417283209</c:v>
                </c:pt>
                <c:pt idx="126">
                  <c:v>43.426128572333873</c:v>
                </c:pt>
                <c:pt idx="127">
                  <c:v>44.485483687815794</c:v>
                </c:pt>
                <c:pt idx="128">
                  <c:v>43.538703889996697</c:v>
                </c:pt>
                <c:pt idx="129">
                  <c:v>42.968385061083509</c:v>
                </c:pt>
                <c:pt idx="130">
                  <c:v>43.962673451671748</c:v>
                </c:pt>
                <c:pt idx="131">
                  <c:v>45.19291095230524</c:v>
                </c:pt>
                <c:pt idx="132">
                  <c:v>45.19291095230524</c:v>
                </c:pt>
                <c:pt idx="133">
                  <c:v>44.309801384085134</c:v>
                </c:pt>
                <c:pt idx="134">
                  <c:v>43.58457297113587</c:v>
                </c:pt>
                <c:pt idx="135">
                  <c:v>40.57132547847926</c:v>
                </c:pt>
                <c:pt idx="136">
                  <c:v>35.529850399105477</c:v>
                </c:pt>
                <c:pt idx="137">
                  <c:v>31.45834573151982</c:v>
                </c:pt>
                <c:pt idx="138">
                  <c:v>9.5787602306262478</c:v>
                </c:pt>
                <c:pt idx="139">
                  <c:v>4.0874596014874189</c:v>
                </c:pt>
                <c:pt idx="140">
                  <c:v>2.2859245428421762</c:v>
                </c:pt>
                <c:pt idx="141">
                  <c:v>3.2737411244207806</c:v>
                </c:pt>
                <c:pt idx="142">
                  <c:v>3.2352117726785359</c:v>
                </c:pt>
                <c:pt idx="143">
                  <c:v>-1.6887288562633227</c:v>
                </c:pt>
                <c:pt idx="144">
                  <c:v>-1.7463758708035524</c:v>
                </c:pt>
                <c:pt idx="145">
                  <c:v>-0.37238774575934031</c:v>
                </c:pt>
                <c:pt idx="146">
                  <c:v>-1.8726289112578574</c:v>
                </c:pt>
                <c:pt idx="147">
                  <c:v>-1.532102142547199</c:v>
                </c:pt>
                <c:pt idx="148">
                  <c:v>-1.2444735545670724</c:v>
                </c:pt>
                <c:pt idx="149">
                  <c:v>-2.4756753272236374</c:v>
                </c:pt>
                <c:pt idx="150">
                  <c:v>-2.6699606827177433</c:v>
                </c:pt>
                <c:pt idx="151">
                  <c:v>-0.67230312565416206</c:v>
                </c:pt>
                <c:pt idx="152">
                  <c:v>2.7992455594672219</c:v>
                </c:pt>
                <c:pt idx="153">
                  <c:v>6.5881189750523586</c:v>
                </c:pt>
                <c:pt idx="154">
                  <c:v>5.4245905664032747</c:v>
                </c:pt>
                <c:pt idx="155">
                  <c:v>2.8413052306435862</c:v>
                </c:pt>
                <c:pt idx="156">
                  <c:v>2.4858447398522046</c:v>
                </c:pt>
                <c:pt idx="157">
                  <c:v>2.6977984266997925</c:v>
                </c:pt>
                <c:pt idx="158">
                  <c:v>5.3455974965119548</c:v>
                </c:pt>
                <c:pt idx="159">
                  <c:v>5.2219620105940159</c:v>
                </c:pt>
                <c:pt idx="160">
                  <c:v>9.2267122691485728</c:v>
                </c:pt>
                <c:pt idx="161">
                  <c:v>6.1673785589424259</c:v>
                </c:pt>
                <c:pt idx="162">
                  <c:v>-4.9149926354195248</c:v>
                </c:pt>
                <c:pt idx="163">
                  <c:v>-3.4150082328820783</c:v>
                </c:pt>
                <c:pt idx="164">
                  <c:v>-4.5823102885790732</c:v>
                </c:pt>
                <c:pt idx="165">
                  <c:v>-4.4808779946816433</c:v>
                </c:pt>
                <c:pt idx="166">
                  <c:v>-5.4757299291773762</c:v>
                </c:pt>
                <c:pt idx="167">
                  <c:v>-6.9306410303951136</c:v>
                </c:pt>
                <c:pt idx="168">
                  <c:v>-6.184759938586982</c:v>
                </c:pt>
                <c:pt idx="169">
                  <c:v>-6.4590815031467805</c:v>
                </c:pt>
                <c:pt idx="170">
                  <c:v>-8.4488718774844216</c:v>
                </c:pt>
                <c:pt idx="171">
                  <c:v>-10.255129742278447</c:v>
                </c:pt>
                <c:pt idx="172">
                  <c:v>-9.4838195581701488</c:v>
                </c:pt>
                <c:pt idx="173">
                  <c:v>-9.1043801318509541</c:v>
                </c:pt>
                <c:pt idx="174">
                  <c:v>-9.1043801318509541</c:v>
                </c:pt>
                <c:pt idx="175">
                  <c:v>-12.494569170345772</c:v>
                </c:pt>
                <c:pt idx="176">
                  <c:v>-11.458430663378417</c:v>
                </c:pt>
                <c:pt idx="177">
                  <c:v>-12.506527725941186</c:v>
                </c:pt>
                <c:pt idx="178">
                  <c:v>-16.252694992296913</c:v>
                </c:pt>
                <c:pt idx="179">
                  <c:v>-12.613070750137268</c:v>
                </c:pt>
                <c:pt idx="180">
                  <c:v>-23.534788736387014</c:v>
                </c:pt>
                <c:pt idx="181">
                  <c:v>-17.120782465105421</c:v>
                </c:pt>
                <c:pt idx="182">
                  <c:v>-26.734995178747376</c:v>
                </c:pt>
                <c:pt idx="183">
                  <c:v>-27.077305628085632</c:v>
                </c:pt>
                <c:pt idx="184">
                  <c:v>-26.715707202793148</c:v>
                </c:pt>
                <c:pt idx="185">
                  <c:v>-28.354901922917072</c:v>
                </c:pt>
                <c:pt idx="186">
                  <c:v>-27.970094995272653</c:v>
                </c:pt>
                <c:pt idx="187">
                  <c:v>6.3475597879208507</c:v>
                </c:pt>
                <c:pt idx="188">
                  <c:v>6.954367944367343</c:v>
                </c:pt>
                <c:pt idx="189">
                  <c:v>4.4671697564009101</c:v>
                </c:pt>
                <c:pt idx="190">
                  <c:v>-18.386088254406221</c:v>
                </c:pt>
                <c:pt idx="191">
                  <c:v>-18.6602481627854</c:v>
                </c:pt>
                <c:pt idx="192">
                  <c:v>-19.199981578955928</c:v>
                </c:pt>
                <c:pt idx="193">
                  <c:v>-18.338977256157762</c:v>
                </c:pt>
                <c:pt idx="194">
                  <c:v>-20.543327496977405</c:v>
                </c:pt>
                <c:pt idx="195">
                  <c:v>-18.064292677613224</c:v>
                </c:pt>
                <c:pt idx="196">
                  <c:v>-17.03608315893559</c:v>
                </c:pt>
                <c:pt idx="197">
                  <c:v>34.396661836019526</c:v>
                </c:pt>
                <c:pt idx="198">
                  <c:v>32.296360157910286</c:v>
                </c:pt>
                <c:pt idx="199">
                  <c:v>33.122312727559923</c:v>
                </c:pt>
                <c:pt idx="200">
                  <c:v>24.486092112582391</c:v>
                </c:pt>
                <c:pt idx="201">
                  <c:v>22.79527607135703</c:v>
                </c:pt>
                <c:pt idx="202">
                  <c:v>33.98466005991525</c:v>
                </c:pt>
                <c:pt idx="203">
                  <c:v>-7.7159151680196132</c:v>
                </c:pt>
                <c:pt idx="204">
                  <c:v>-7.7159151680196132</c:v>
                </c:pt>
                <c:pt idx="205">
                  <c:v>18.642574437842033</c:v>
                </c:pt>
                <c:pt idx="206">
                  <c:v>19.156297908894551</c:v>
                </c:pt>
                <c:pt idx="207">
                  <c:v>16.963410757728404</c:v>
                </c:pt>
                <c:pt idx="208">
                  <c:v>9.8670000725750615</c:v>
                </c:pt>
                <c:pt idx="209">
                  <c:v>8.3797850780724001</c:v>
                </c:pt>
                <c:pt idx="210">
                  <c:v>9.5288601152967232</c:v>
                </c:pt>
                <c:pt idx="211">
                  <c:v>12.937555047685324</c:v>
                </c:pt>
                <c:pt idx="212">
                  <c:v>18.770476487783473</c:v>
                </c:pt>
                <c:pt idx="213">
                  <c:v>22.356474798793727</c:v>
                </c:pt>
                <c:pt idx="214">
                  <c:v>15.243798821262214</c:v>
                </c:pt>
                <c:pt idx="215">
                  <c:v>14.126970099927874</c:v>
                </c:pt>
                <c:pt idx="216">
                  <c:v>12.834888995608143</c:v>
                </c:pt>
                <c:pt idx="217">
                  <c:v>14.67780668802521</c:v>
                </c:pt>
                <c:pt idx="218">
                  <c:v>14.839309976200646</c:v>
                </c:pt>
                <c:pt idx="219">
                  <c:v>19.051597016228939</c:v>
                </c:pt>
                <c:pt idx="220">
                  <c:v>16.895820238425266</c:v>
                </c:pt>
                <c:pt idx="221">
                  <c:v>14.511735332299905</c:v>
                </c:pt>
                <c:pt idx="222">
                  <c:v>19.162583175924588</c:v>
                </c:pt>
                <c:pt idx="223">
                  <c:v>21.068343037547947</c:v>
                </c:pt>
                <c:pt idx="224">
                  <c:v>21.04599409519528</c:v>
                </c:pt>
                <c:pt idx="225">
                  <c:v>19.428602037968616</c:v>
                </c:pt>
                <c:pt idx="226">
                  <c:v>19.797887334096114</c:v>
                </c:pt>
                <c:pt idx="227">
                  <c:v>16.703916959276938</c:v>
                </c:pt>
                <c:pt idx="228">
                  <c:v>17.947879464837541</c:v>
                </c:pt>
                <c:pt idx="229">
                  <c:v>20.776890024885859</c:v>
                </c:pt>
                <c:pt idx="230">
                  <c:v>26.432330782222497</c:v>
                </c:pt>
                <c:pt idx="231">
                  <c:v>8.8454258577314988</c:v>
                </c:pt>
                <c:pt idx="232">
                  <c:v>29.834500751269637</c:v>
                </c:pt>
                <c:pt idx="233">
                  <c:v>27.700704119658887</c:v>
                </c:pt>
                <c:pt idx="234">
                  <c:v>25.200147475337015</c:v>
                </c:pt>
                <c:pt idx="235">
                  <c:v>24.440102761987234</c:v>
                </c:pt>
                <c:pt idx="236">
                  <c:v>24.661135542530385</c:v>
                </c:pt>
                <c:pt idx="237">
                  <c:v>24.661135542530385</c:v>
                </c:pt>
                <c:pt idx="238">
                  <c:v>25.170442861133445</c:v>
                </c:pt>
                <c:pt idx="239">
                  <c:v>24.659755523942849</c:v>
                </c:pt>
                <c:pt idx="240">
                  <c:v>24.578374500231291</c:v>
                </c:pt>
                <c:pt idx="241">
                  <c:v>27.499932485449939</c:v>
                </c:pt>
                <c:pt idx="242">
                  <c:v>28.283197729561881</c:v>
                </c:pt>
                <c:pt idx="243">
                  <c:v>27.631518437941679</c:v>
                </c:pt>
                <c:pt idx="244">
                  <c:v>28.636088090923625</c:v>
                </c:pt>
                <c:pt idx="245">
                  <c:v>21.303246001851079</c:v>
                </c:pt>
                <c:pt idx="246">
                  <c:v>21.761347281790162</c:v>
                </c:pt>
                <c:pt idx="247">
                  <c:v>17.358150043350513</c:v>
                </c:pt>
                <c:pt idx="248">
                  <c:v>16.122674449001313</c:v>
                </c:pt>
                <c:pt idx="249">
                  <c:v>18.011462937599795</c:v>
                </c:pt>
                <c:pt idx="250">
                  <c:v>17.749037268961562</c:v>
                </c:pt>
                <c:pt idx="251">
                  <c:v>17.687973344107707</c:v>
                </c:pt>
                <c:pt idx="252">
                  <c:v>22.408552655140198</c:v>
                </c:pt>
                <c:pt idx="253">
                  <c:v>19.621656566661891</c:v>
                </c:pt>
                <c:pt idx="254">
                  <c:v>18.749752094267819</c:v>
                </c:pt>
                <c:pt idx="255">
                  <c:v>14.789014834985387</c:v>
                </c:pt>
                <c:pt idx="256">
                  <c:v>14.789014834985387</c:v>
                </c:pt>
                <c:pt idx="257">
                  <c:v>14.778594934423401</c:v>
                </c:pt>
                <c:pt idx="258">
                  <c:v>12.675197827377255</c:v>
                </c:pt>
                <c:pt idx="259">
                  <c:v>20.191060909538713</c:v>
                </c:pt>
                <c:pt idx="260">
                  <c:v>20.431746623218615</c:v>
                </c:pt>
                <c:pt idx="261">
                  <c:v>20.431746623218615</c:v>
                </c:pt>
                <c:pt idx="262">
                  <c:v>21.460313236050496</c:v>
                </c:pt>
                <c:pt idx="263">
                  <c:v>25.06296794696879</c:v>
                </c:pt>
                <c:pt idx="264">
                  <c:v>21.930341508541389</c:v>
                </c:pt>
                <c:pt idx="265">
                  <c:v>19.542963742374148</c:v>
                </c:pt>
                <c:pt idx="266">
                  <c:v>28.083148350297179</c:v>
                </c:pt>
                <c:pt idx="267">
                  <c:v>29.192375249906483</c:v>
                </c:pt>
                <c:pt idx="268">
                  <c:v>27.993848924285629</c:v>
                </c:pt>
                <c:pt idx="269">
                  <c:v>30.647861228129418</c:v>
                </c:pt>
                <c:pt idx="270">
                  <c:v>32.774550156758437</c:v>
                </c:pt>
                <c:pt idx="271">
                  <c:v>36.188095893406285</c:v>
                </c:pt>
                <c:pt idx="272">
                  <c:v>41.13460810900478</c:v>
                </c:pt>
                <c:pt idx="273">
                  <c:v>39.369287574140515</c:v>
                </c:pt>
                <c:pt idx="274">
                  <c:v>39.369287574140515</c:v>
                </c:pt>
                <c:pt idx="275">
                  <c:v>39.321500053649345</c:v>
                </c:pt>
                <c:pt idx="276">
                  <c:v>37.360730847889144</c:v>
                </c:pt>
                <c:pt idx="277">
                  <c:v>34.567872428313059</c:v>
                </c:pt>
                <c:pt idx="278">
                  <c:v>34.624633133918465</c:v>
                </c:pt>
                <c:pt idx="279">
                  <c:v>32.598243519763308</c:v>
                </c:pt>
                <c:pt idx="280">
                  <c:v>34.925560856568374</c:v>
                </c:pt>
                <c:pt idx="281">
                  <c:v>32.696852126603233</c:v>
                </c:pt>
                <c:pt idx="282">
                  <c:v>35.700038556618701</c:v>
                </c:pt>
                <c:pt idx="283">
                  <c:v>34.46553812528628</c:v>
                </c:pt>
                <c:pt idx="284">
                  <c:v>43.85584957146758</c:v>
                </c:pt>
                <c:pt idx="285">
                  <c:v>41.810082711600344</c:v>
                </c:pt>
                <c:pt idx="286">
                  <c:v>42.905825750405782</c:v>
                </c:pt>
                <c:pt idx="287">
                  <c:v>43.945048627616394</c:v>
                </c:pt>
                <c:pt idx="288">
                  <c:v>44.530284175285864</c:v>
                </c:pt>
                <c:pt idx="289">
                  <c:v>48.35328476439134</c:v>
                </c:pt>
                <c:pt idx="290">
                  <c:v>47.914948648354624</c:v>
                </c:pt>
                <c:pt idx="291">
                  <c:v>59.372664752210135</c:v>
                </c:pt>
                <c:pt idx="292">
                  <c:v>58.756093693890932</c:v>
                </c:pt>
                <c:pt idx="293">
                  <c:v>66.351343015196946</c:v>
                </c:pt>
                <c:pt idx="294">
                  <c:v>66.351343015196946</c:v>
                </c:pt>
                <c:pt idx="295">
                  <c:v>67.379161585707237</c:v>
                </c:pt>
                <c:pt idx="296">
                  <c:v>70.734310303690634</c:v>
                </c:pt>
                <c:pt idx="297">
                  <c:v>70.270652645902487</c:v>
                </c:pt>
                <c:pt idx="298">
                  <c:v>72.874588778883393</c:v>
                </c:pt>
                <c:pt idx="299">
                  <c:v>73.677134008836546</c:v>
                </c:pt>
                <c:pt idx="300">
                  <c:v>75.16673157141804</c:v>
                </c:pt>
                <c:pt idx="301">
                  <c:v>67.078458761680608</c:v>
                </c:pt>
                <c:pt idx="302">
                  <c:v>71.122399784760034</c:v>
                </c:pt>
                <c:pt idx="303">
                  <c:v>70.18190096262974</c:v>
                </c:pt>
                <c:pt idx="304">
                  <c:v>72.409222678403026</c:v>
                </c:pt>
                <c:pt idx="305">
                  <c:v>75.777370062186378</c:v>
                </c:pt>
                <c:pt idx="306">
                  <c:v>76.167327556351111</c:v>
                </c:pt>
                <c:pt idx="307">
                  <c:v>76.125503079167743</c:v>
                </c:pt>
                <c:pt idx="308">
                  <c:v>75.555233082017807</c:v>
                </c:pt>
                <c:pt idx="309">
                  <c:v>75.503732678590069</c:v>
                </c:pt>
                <c:pt idx="310">
                  <c:v>79.0064132730365</c:v>
                </c:pt>
                <c:pt idx="311">
                  <c:v>79.52971507035609</c:v>
                </c:pt>
                <c:pt idx="312">
                  <c:v>92.837015014714282</c:v>
                </c:pt>
                <c:pt idx="313">
                  <c:v>89.725930434523079</c:v>
                </c:pt>
                <c:pt idx="314">
                  <c:v>91.161001256155132</c:v>
                </c:pt>
                <c:pt idx="315">
                  <c:v>88.242863657787566</c:v>
                </c:pt>
                <c:pt idx="316">
                  <c:v>85.982142980109842</c:v>
                </c:pt>
                <c:pt idx="317">
                  <c:v>86.097838380366724</c:v>
                </c:pt>
                <c:pt idx="318">
                  <c:v>86.603431820462077</c:v>
                </c:pt>
                <c:pt idx="319">
                  <c:v>83.819871854769701</c:v>
                </c:pt>
                <c:pt idx="320">
                  <c:v>84.170652952536727</c:v>
                </c:pt>
                <c:pt idx="321">
                  <c:v>84.03504016755717</c:v>
                </c:pt>
                <c:pt idx="322">
                  <c:v>84.537687594818792</c:v>
                </c:pt>
                <c:pt idx="323">
                  <c:v>64.296084258647014</c:v>
                </c:pt>
                <c:pt idx="324">
                  <c:v>116.57774219021582</c:v>
                </c:pt>
                <c:pt idx="325">
                  <c:v>122.98348357045275</c:v>
                </c:pt>
                <c:pt idx="326">
                  <c:v>129.08422502049348</c:v>
                </c:pt>
                <c:pt idx="327">
                  <c:v>141.88330989685804</c:v>
                </c:pt>
                <c:pt idx="328">
                  <c:v>141.8837352286171</c:v>
                </c:pt>
                <c:pt idx="329">
                  <c:v>142.76856825170816</c:v>
                </c:pt>
                <c:pt idx="330">
                  <c:v>149.12321344390716</c:v>
                </c:pt>
                <c:pt idx="331">
                  <c:v>138.23986295849951</c:v>
                </c:pt>
                <c:pt idx="332">
                  <c:v>142.78501253491066</c:v>
                </c:pt>
                <c:pt idx="333">
                  <c:v>163.75706880754095</c:v>
                </c:pt>
                <c:pt idx="334">
                  <c:v>159.95068296650558</c:v>
                </c:pt>
                <c:pt idx="335">
                  <c:v>137.9362756577363</c:v>
                </c:pt>
                <c:pt idx="336">
                  <c:v>138.53498391579953</c:v>
                </c:pt>
                <c:pt idx="337">
                  <c:v>140.93692609089629</c:v>
                </c:pt>
                <c:pt idx="338">
                  <c:v>140.47462411086516</c:v>
                </c:pt>
                <c:pt idx="339">
                  <c:v>145.62705519834927</c:v>
                </c:pt>
                <c:pt idx="340">
                  <c:v>145.70934114774988</c:v>
                </c:pt>
                <c:pt idx="341">
                  <c:v>141.43664008453626</c:v>
                </c:pt>
                <c:pt idx="342">
                  <c:v>150.92765122527985</c:v>
                </c:pt>
                <c:pt idx="343">
                  <c:v>161.56898595639143</c:v>
                </c:pt>
                <c:pt idx="344">
                  <c:v>164.07853497841489</c:v>
                </c:pt>
                <c:pt idx="345">
                  <c:v>164.77709071949795</c:v>
                </c:pt>
                <c:pt idx="346">
                  <c:v>158.67308555616924</c:v>
                </c:pt>
                <c:pt idx="347">
                  <c:v>160.75635589393886</c:v>
                </c:pt>
                <c:pt idx="348">
                  <c:v>154.4147392767324</c:v>
                </c:pt>
                <c:pt idx="349">
                  <c:v>141.66812637739383</c:v>
                </c:pt>
                <c:pt idx="350">
                  <c:v>143.15921813767741</c:v>
                </c:pt>
                <c:pt idx="351">
                  <c:v>144.38751750763785</c:v>
                </c:pt>
                <c:pt idx="352">
                  <c:v>144.78622443357915</c:v>
                </c:pt>
                <c:pt idx="353">
                  <c:v>144.49963465739748</c:v>
                </c:pt>
                <c:pt idx="354">
                  <c:v>114.37217359774789</c:v>
                </c:pt>
                <c:pt idx="355">
                  <c:v>107.94088061119075</c:v>
                </c:pt>
                <c:pt idx="356">
                  <c:v>114.18928871318285</c:v>
                </c:pt>
                <c:pt idx="357">
                  <c:v>118.52793610568764</c:v>
                </c:pt>
                <c:pt idx="358">
                  <c:v>120.65353790731224</c:v>
                </c:pt>
                <c:pt idx="359">
                  <c:v>121.96977207482389</c:v>
                </c:pt>
                <c:pt idx="360">
                  <c:v>127.48186804633673</c:v>
                </c:pt>
                <c:pt idx="361">
                  <c:v>129.1718172968296</c:v>
                </c:pt>
                <c:pt idx="362">
                  <c:v>128.79653834589612</c:v>
                </c:pt>
                <c:pt idx="363">
                  <c:v>132.96776758505638</c:v>
                </c:pt>
                <c:pt idx="364">
                  <c:v>133.17000308681241</c:v>
                </c:pt>
                <c:pt idx="365">
                  <c:v>128.20669079099395</c:v>
                </c:pt>
                <c:pt idx="366">
                  <c:v>127.60809654687557</c:v>
                </c:pt>
                <c:pt idx="367">
                  <c:v>118.09711301072478</c:v>
                </c:pt>
                <c:pt idx="368">
                  <c:v>112.18532350484553</c:v>
                </c:pt>
                <c:pt idx="369">
                  <c:v>115.71161345425162</c:v>
                </c:pt>
                <c:pt idx="370">
                  <c:v>114.69453764525521</c:v>
                </c:pt>
                <c:pt idx="371">
                  <c:v>109.94027124738317</c:v>
                </c:pt>
                <c:pt idx="372">
                  <c:v>108.60567253303121</c:v>
                </c:pt>
                <c:pt idx="373">
                  <c:v>107.6864972802592</c:v>
                </c:pt>
                <c:pt idx="374">
                  <c:v>109.99512904981638</c:v>
                </c:pt>
                <c:pt idx="375">
                  <c:v>109.91808058187688</c:v>
                </c:pt>
                <c:pt idx="376">
                  <c:v>104.02240495667662</c:v>
                </c:pt>
                <c:pt idx="377">
                  <c:v>111.86008508675692</c:v>
                </c:pt>
                <c:pt idx="378">
                  <c:v>113.92290849973354</c:v>
                </c:pt>
                <c:pt idx="379">
                  <c:v>111.28287925603814</c:v>
                </c:pt>
                <c:pt idx="380">
                  <c:v>113.78812907662181</c:v>
                </c:pt>
                <c:pt idx="381">
                  <c:v>113.86726949658595</c:v>
                </c:pt>
                <c:pt idx="382">
                  <c:v>113.43001584334854</c:v>
                </c:pt>
                <c:pt idx="383">
                  <c:v>113.85494728799993</c:v>
                </c:pt>
                <c:pt idx="384">
                  <c:v>113.95816854920935</c:v>
                </c:pt>
                <c:pt idx="385">
                  <c:v>120.70777310420904</c:v>
                </c:pt>
                <c:pt idx="386">
                  <c:v>120.02960847773797</c:v>
                </c:pt>
                <c:pt idx="387">
                  <c:v>114.66347434605085</c:v>
                </c:pt>
                <c:pt idx="388">
                  <c:v>104.58810738045852</c:v>
                </c:pt>
                <c:pt idx="389">
                  <c:v>106.39117422153311</c:v>
                </c:pt>
                <c:pt idx="390">
                  <c:v>105.71383919927797</c:v>
                </c:pt>
                <c:pt idx="391">
                  <c:v>104.70510512750906</c:v>
                </c:pt>
                <c:pt idx="392">
                  <c:v>103.18352448284718</c:v>
                </c:pt>
                <c:pt idx="393">
                  <c:v>103.18352448284718</c:v>
                </c:pt>
                <c:pt idx="394">
                  <c:v>114.28047810222211</c:v>
                </c:pt>
                <c:pt idx="395">
                  <c:v>125.29117150953284</c:v>
                </c:pt>
                <c:pt idx="396">
                  <c:v>125.98100813275899</c:v>
                </c:pt>
                <c:pt idx="397">
                  <c:v>119.29970503194949</c:v>
                </c:pt>
                <c:pt idx="398">
                  <c:v>113.49716799063549</c:v>
                </c:pt>
                <c:pt idx="399">
                  <c:v>113.88544332088628</c:v>
                </c:pt>
                <c:pt idx="400">
                  <c:v>113.20509379533181</c:v>
                </c:pt>
                <c:pt idx="401">
                  <c:v>121.02960132397075</c:v>
                </c:pt>
                <c:pt idx="402">
                  <c:v>123.45203657964382</c:v>
                </c:pt>
                <c:pt idx="403">
                  <c:v>129.46113342729623</c:v>
                </c:pt>
                <c:pt idx="404">
                  <c:v>130.41233858548273</c:v>
                </c:pt>
                <c:pt idx="405">
                  <c:v>131.32429558259685</c:v>
                </c:pt>
                <c:pt idx="406">
                  <c:v>130.43642374257752</c:v>
                </c:pt>
                <c:pt idx="407">
                  <c:v>126.59934414604663</c:v>
                </c:pt>
                <c:pt idx="408">
                  <c:v>116.90387875165023</c:v>
                </c:pt>
                <c:pt idx="409">
                  <c:v>119.16874004578104</c:v>
                </c:pt>
                <c:pt idx="410">
                  <c:v>119.39403602982014</c:v>
                </c:pt>
                <c:pt idx="411">
                  <c:v>123.65326454076899</c:v>
                </c:pt>
                <c:pt idx="412">
                  <c:v>124.49845707335862</c:v>
                </c:pt>
                <c:pt idx="413">
                  <c:v>127.28801738194919</c:v>
                </c:pt>
                <c:pt idx="414">
                  <c:v>122.30110670583451</c:v>
                </c:pt>
                <c:pt idx="415">
                  <c:v>122.64823907006041</c:v>
                </c:pt>
                <c:pt idx="416">
                  <c:v>122.68922035947102</c:v>
                </c:pt>
                <c:pt idx="417">
                  <c:v>122.62868672209972</c:v>
                </c:pt>
                <c:pt idx="418">
                  <c:v>121.67376314937236</c:v>
                </c:pt>
                <c:pt idx="419">
                  <c:v>124.1465237866047</c:v>
                </c:pt>
                <c:pt idx="420">
                  <c:v>117.89846830715545</c:v>
                </c:pt>
                <c:pt idx="421">
                  <c:v>110.96041247039359</c:v>
                </c:pt>
                <c:pt idx="422">
                  <c:v>110.09410300614711</c:v>
                </c:pt>
                <c:pt idx="423">
                  <c:v>109.75117658837001</c:v>
                </c:pt>
                <c:pt idx="424">
                  <c:v>111.47000346971335</c:v>
                </c:pt>
                <c:pt idx="425">
                  <c:v>109.89328056682351</c:v>
                </c:pt>
                <c:pt idx="426">
                  <c:v>110.529804081639</c:v>
                </c:pt>
                <c:pt idx="427">
                  <c:v>109.49375944031202</c:v>
                </c:pt>
                <c:pt idx="428">
                  <c:v>108.42021497693682</c:v>
                </c:pt>
                <c:pt idx="429">
                  <c:v>110.0619191837615</c:v>
                </c:pt>
                <c:pt idx="430">
                  <c:v>108.14355449129795</c:v>
                </c:pt>
                <c:pt idx="431">
                  <c:v>110.98457905589235</c:v>
                </c:pt>
                <c:pt idx="432">
                  <c:v>112.77202396212463</c:v>
                </c:pt>
                <c:pt idx="433">
                  <c:v>111.92036617620013</c:v>
                </c:pt>
                <c:pt idx="434">
                  <c:v>111.92036617620013</c:v>
                </c:pt>
                <c:pt idx="435">
                  <c:v>111.33866408818167</c:v>
                </c:pt>
                <c:pt idx="436">
                  <c:v>110.2618134451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2E-47F0-A569-56F0EBC7B00C}"/>
            </c:ext>
          </c:extLst>
        </c:ser>
        <c:ser>
          <c:idx val="1"/>
          <c:order val="1"/>
          <c:tx>
            <c:strRef>
              <c:f>'G.I.30'!$C$1</c:f>
              <c:strCache>
                <c:ptCount val="1"/>
                <c:pt idx="0">
                  <c:v>Riesgos inflación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G.I.30'!$A$2:$A$438</c:f>
              <c:numCache>
                <c:formatCode>m/d/yyyy</c:formatCode>
                <c:ptCount val="437"/>
                <c:pt idx="0">
                  <c:v>45293</c:v>
                </c:pt>
                <c:pt idx="1">
                  <c:v>45294</c:v>
                </c:pt>
                <c:pt idx="2">
                  <c:v>45295</c:v>
                </c:pt>
                <c:pt idx="3">
                  <c:v>45296</c:v>
                </c:pt>
                <c:pt idx="4">
                  <c:v>45299</c:v>
                </c:pt>
                <c:pt idx="5">
                  <c:v>45300</c:v>
                </c:pt>
                <c:pt idx="6">
                  <c:v>45301</c:v>
                </c:pt>
                <c:pt idx="7">
                  <c:v>45302</c:v>
                </c:pt>
                <c:pt idx="8">
                  <c:v>45303</c:v>
                </c:pt>
                <c:pt idx="9">
                  <c:v>45306</c:v>
                </c:pt>
                <c:pt idx="10">
                  <c:v>45307</c:v>
                </c:pt>
                <c:pt idx="11">
                  <c:v>45308</c:v>
                </c:pt>
                <c:pt idx="12">
                  <c:v>45309</c:v>
                </c:pt>
                <c:pt idx="13">
                  <c:v>45310</c:v>
                </c:pt>
                <c:pt idx="14">
                  <c:v>45313</c:v>
                </c:pt>
                <c:pt idx="15">
                  <c:v>45314</c:v>
                </c:pt>
                <c:pt idx="16">
                  <c:v>45315</c:v>
                </c:pt>
                <c:pt idx="17">
                  <c:v>45316</c:v>
                </c:pt>
                <c:pt idx="18">
                  <c:v>45317</c:v>
                </c:pt>
                <c:pt idx="19">
                  <c:v>45320</c:v>
                </c:pt>
                <c:pt idx="20">
                  <c:v>45321</c:v>
                </c:pt>
                <c:pt idx="21">
                  <c:v>45322</c:v>
                </c:pt>
                <c:pt idx="22">
                  <c:v>45323</c:v>
                </c:pt>
                <c:pt idx="23">
                  <c:v>45324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4</c:v>
                </c:pt>
                <c:pt idx="30">
                  <c:v>45335</c:v>
                </c:pt>
                <c:pt idx="31">
                  <c:v>45336</c:v>
                </c:pt>
                <c:pt idx="32">
                  <c:v>45337</c:v>
                </c:pt>
                <c:pt idx="33">
                  <c:v>45338</c:v>
                </c:pt>
                <c:pt idx="34">
                  <c:v>45341</c:v>
                </c:pt>
                <c:pt idx="35">
                  <c:v>45342</c:v>
                </c:pt>
                <c:pt idx="36">
                  <c:v>45343</c:v>
                </c:pt>
                <c:pt idx="37">
                  <c:v>45344</c:v>
                </c:pt>
                <c:pt idx="38">
                  <c:v>45345</c:v>
                </c:pt>
                <c:pt idx="39">
                  <c:v>45348</c:v>
                </c:pt>
                <c:pt idx="40">
                  <c:v>45349</c:v>
                </c:pt>
                <c:pt idx="41">
                  <c:v>45350</c:v>
                </c:pt>
                <c:pt idx="42">
                  <c:v>45351</c:v>
                </c:pt>
                <c:pt idx="43">
                  <c:v>45352</c:v>
                </c:pt>
                <c:pt idx="44">
                  <c:v>45355</c:v>
                </c:pt>
                <c:pt idx="45">
                  <c:v>45356</c:v>
                </c:pt>
                <c:pt idx="46">
                  <c:v>45357</c:v>
                </c:pt>
                <c:pt idx="47">
                  <c:v>45358</c:v>
                </c:pt>
                <c:pt idx="48">
                  <c:v>45359</c:v>
                </c:pt>
                <c:pt idx="49">
                  <c:v>45362</c:v>
                </c:pt>
                <c:pt idx="50">
                  <c:v>45363</c:v>
                </c:pt>
                <c:pt idx="51">
                  <c:v>45364</c:v>
                </c:pt>
                <c:pt idx="52">
                  <c:v>45365</c:v>
                </c:pt>
                <c:pt idx="53">
                  <c:v>45366</c:v>
                </c:pt>
                <c:pt idx="54">
                  <c:v>45369</c:v>
                </c:pt>
                <c:pt idx="55">
                  <c:v>45370</c:v>
                </c:pt>
                <c:pt idx="56">
                  <c:v>45371</c:v>
                </c:pt>
                <c:pt idx="57">
                  <c:v>45372</c:v>
                </c:pt>
                <c:pt idx="58">
                  <c:v>45373</c:v>
                </c:pt>
                <c:pt idx="59">
                  <c:v>45376</c:v>
                </c:pt>
                <c:pt idx="60">
                  <c:v>45377</c:v>
                </c:pt>
                <c:pt idx="61">
                  <c:v>45378</c:v>
                </c:pt>
                <c:pt idx="62">
                  <c:v>45379</c:v>
                </c:pt>
                <c:pt idx="63">
                  <c:v>45380</c:v>
                </c:pt>
                <c:pt idx="64">
                  <c:v>45383</c:v>
                </c:pt>
                <c:pt idx="65">
                  <c:v>45384</c:v>
                </c:pt>
                <c:pt idx="66">
                  <c:v>45385</c:v>
                </c:pt>
                <c:pt idx="67">
                  <c:v>45386</c:v>
                </c:pt>
                <c:pt idx="68">
                  <c:v>45387</c:v>
                </c:pt>
                <c:pt idx="69">
                  <c:v>45390</c:v>
                </c:pt>
                <c:pt idx="70">
                  <c:v>45391</c:v>
                </c:pt>
                <c:pt idx="71">
                  <c:v>45392</c:v>
                </c:pt>
                <c:pt idx="72">
                  <c:v>45393</c:v>
                </c:pt>
                <c:pt idx="73">
                  <c:v>45394</c:v>
                </c:pt>
                <c:pt idx="74">
                  <c:v>45397</c:v>
                </c:pt>
                <c:pt idx="75">
                  <c:v>45398</c:v>
                </c:pt>
                <c:pt idx="76">
                  <c:v>45399</c:v>
                </c:pt>
                <c:pt idx="77">
                  <c:v>45400</c:v>
                </c:pt>
                <c:pt idx="78">
                  <c:v>45401</c:v>
                </c:pt>
                <c:pt idx="79">
                  <c:v>45404</c:v>
                </c:pt>
                <c:pt idx="80">
                  <c:v>45405</c:v>
                </c:pt>
                <c:pt idx="81">
                  <c:v>45406</c:v>
                </c:pt>
                <c:pt idx="82">
                  <c:v>45407</c:v>
                </c:pt>
                <c:pt idx="83">
                  <c:v>45408</c:v>
                </c:pt>
                <c:pt idx="84">
                  <c:v>45411</c:v>
                </c:pt>
                <c:pt idx="85">
                  <c:v>45412</c:v>
                </c:pt>
                <c:pt idx="86">
                  <c:v>45413</c:v>
                </c:pt>
                <c:pt idx="87">
                  <c:v>45414</c:v>
                </c:pt>
                <c:pt idx="88">
                  <c:v>45415</c:v>
                </c:pt>
                <c:pt idx="89">
                  <c:v>45418</c:v>
                </c:pt>
                <c:pt idx="90">
                  <c:v>45419</c:v>
                </c:pt>
                <c:pt idx="91">
                  <c:v>45420</c:v>
                </c:pt>
                <c:pt idx="92">
                  <c:v>45421</c:v>
                </c:pt>
                <c:pt idx="93">
                  <c:v>45422</c:v>
                </c:pt>
                <c:pt idx="94">
                  <c:v>45425</c:v>
                </c:pt>
                <c:pt idx="95">
                  <c:v>45426</c:v>
                </c:pt>
                <c:pt idx="96">
                  <c:v>45427</c:v>
                </c:pt>
                <c:pt idx="97">
                  <c:v>45428</c:v>
                </c:pt>
                <c:pt idx="98">
                  <c:v>45429</c:v>
                </c:pt>
                <c:pt idx="99">
                  <c:v>45432</c:v>
                </c:pt>
                <c:pt idx="100">
                  <c:v>45433</c:v>
                </c:pt>
                <c:pt idx="101">
                  <c:v>45434</c:v>
                </c:pt>
                <c:pt idx="102">
                  <c:v>45435</c:v>
                </c:pt>
                <c:pt idx="103">
                  <c:v>45436</c:v>
                </c:pt>
                <c:pt idx="104">
                  <c:v>45439</c:v>
                </c:pt>
                <c:pt idx="105">
                  <c:v>45440</c:v>
                </c:pt>
                <c:pt idx="106">
                  <c:v>45441</c:v>
                </c:pt>
                <c:pt idx="107">
                  <c:v>45442</c:v>
                </c:pt>
                <c:pt idx="108">
                  <c:v>45443</c:v>
                </c:pt>
                <c:pt idx="109">
                  <c:v>45446</c:v>
                </c:pt>
                <c:pt idx="110">
                  <c:v>45447</c:v>
                </c:pt>
                <c:pt idx="111">
                  <c:v>45448</c:v>
                </c:pt>
                <c:pt idx="112">
                  <c:v>45449</c:v>
                </c:pt>
                <c:pt idx="113">
                  <c:v>45450</c:v>
                </c:pt>
                <c:pt idx="114">
                  <c:v>45453</c:v>
                </c:pt>
                <c:pt idx="115">
                  <c:v>45454</c:v>
                </c:pt>
                <c:pt idx="116">
                  <c:v>45455</c:v>
                </c:pt>
                <c:pt idx="117">
                  <c:v>45456</c:v>
                </c:pt>
                <c:pt idx="118">
                  <c:v>45457</c:v>
                </c:pt>
                <c:pt idx="119">
                  <c:v>45460</c:v>
                </c:pt>
                <c:pt idx="120">
                  <c:v>45461</c:v>
                </c:pt>
                <c:pt idx="121">
                  <c:v>45462</c:v>
                </c:pt>
                <c:pt idx="122">
                  <c:v>45463</c:v>
                </c:pt>
                <c:pt idx="123">
                  <c:v>45464</c:v>
                </c:pt>
                <c:pt idx="124">
                  <c:v>45467</c:v>
                </c:pt>
                <c:pt idx="125">
                  <c:v>45468</c:v>
                </c:pt>
                <c:pt idx="126">
                  <c:v>45469</c:v>
                </c:pt>
                <c:pt idx="127">
                  <c:v>45470</c:v>
                </c:pt>
                <c:pt idx="128">
                  <c:v>45471</c:v>
                </c:pt>
                <c:pt idx="129">
                  <c:v>45474</c:v>
                </c:pt>
                <c:pt idx="130">
                  <c:v>45475</c:v>
                </c:pt>
                <c:pt idx="131">
                  <c:v>45476</c:v>
                </c:pt>
                <c:pt idx="132">
                  <c:v>45477</c:v>
                </c:pt>
                <c:pt idx="133">
                  <c:v>45478</c:v>
                </c:pt>
                <c:pt idx="134">
                  <c:v>45481</c:v>
                </c:pt>
                <c:pt idx="135">
                  <c:v>45482</c:v>
                </c:pt>
                <c:pt idx="136">
                  <c:v>45483</c:v>
                </c:pt>
                <c:pt idx="137">
                  <c:v>45484</c:v>
                </c:pt>
                <c:pt idx="138">
                  <c:v>45485</c:v>
                </c:pt>
                <c:pt idx="139">
                  <c:v>45488</c:v>
                </c:pt>
                <c:pt idx="140">
                  <c:v>45489</c:v>
                </c:pt>
                <c:pt idx="141">
                  <c:v>45490</c:v>
                </c:pt>
                <c:pt idx="142">
                  <c:v>45491</c:v>
                </c:pt>
                <c:pt idx="143">
                  <c:v>45492</c:v>
                </c:pt>
                <c:pt idx="144">
                  <c:v>45495</c:v>
                </c:pt>
                <c:pt idx="145">
                  <c:v>45496</c:v>
                </c:pt>
                <c:pt idx="146">
                  <c:v>45497</c:v>
                </c:pt>
                <c:pt idx="147">
                  <c:v>45498</c:v>
                </c:pt>
                <c:pt idx="148">
                  <c:v>45499</c:v>
                </c:pt>
                <c:pt idx="149">
                  <c:v>45502</c:v>
                </c:pt>
                <c:pt idx="150">
                  <c:v>45503</c:v>
                </c:pt>
                <c:pt idx="151">
                  <c:v>45504</c:v>
                </c:pt>
                <c:pt idx="152">
                  <c:v>45505</c:v>
                </c:pt>
                <c:pt idx="153">
                  <c:v>45506</c:v>
                </c:pt>
                <c:pt idx="154">
                  <c:v>45509</c:v>
                </c:pt>
                <c:pt idx="155">
                  <c:v>45510</c:v>
                </c:pt>
                <c:pt idx="156">
                  <c:v>45511</c:v>
                </c:pt>
                <c:pt idx="157">
                  <c:v>45512</c:v>
                </c:pt>
                <c:pt idx="158">
                  <c:v>45513</c:v>
                </c:pt>
                <c:pt idx="159">
                  <c:v>45516</c:v>
                </c:pt>
                <c:pt idx="160">
                  <c:v>45517</c:v>
                </c:pt>
                <c:pt idx="161">
                  <c:v>45518</c:v>
                </c:pt>
                <c:pt idx="162">
                  <c:v>45519</c:v>
                </c:pt>
                <c:pt idx="163">
                  <c:v>45520</c:v>
                </c:pt>
                <c:pt idx="164">
                  <c:v>45523</c:v>
                </c:pt>
                <c:pt idx="165">
                  <c:v>45524</c:v>
                </c:pt>
                <c:pt idx="166">
                  <c:v>45525</c:v>
                </c:pt>
                <c:pt idx="167">
                  <c:v>45526</c:v>
                </c:pt>
                <c:pt idx="168">
                  <c:v>45527</c:v>
                </c:pt>
                <c:pt idx="169">
                  <c:v>45530</c:v>
                </c:pt>
                <c:pt idx="170">
                  <c:v>45531</c:v>
                </c:pt>
                <c:pt idx="171">
                  <c:v>45532</c:v>
                </c:pt>
                <c:pt idx="172">
                  <c:v>45533</c:v>
                </c:pt>
                <c:pt idx="173">
                  <c:v>45534</c:v>
                </c:pt>
                <c:pt idx="174">
                  <c:v>45537</c:v>
                </c:pt>
                <c:pt idx="175">
                  <c:v>45538</c:v>
                </c:pt>
                <c:pt idx="176">
                  <c:v>45539</c:v>
                </c:pt>
                <c:pt idx="177">
                  <c:v>45540</c:v>
                </c:pt>
                <c:pt idx="178">
                  <c:v>45541</c:v>
                </c:pt>
                <c:pt idx="179">
                  <c:v>45544</c:v>
                </c:pt>
                <c:pt idx="180">
                  <c:v>45545</c:v>
                </c:pt>
                <c:pt idx="181">
                  <c:v>45546</c:v>
                </c:pt>
                <c:pt idx="182">
                  <c:v>45547</c:v>
                </c:pt>
                <c:pt idx="183">
                  <c:v>45548</c:v>
                </c:pt>
                <c:pt idx="184">
                  <c:v>45551</c:v>
                </c:pt>
                <c:pt idx="185">
                  <c:v>45552</c:v>
                </c:pt>
                <c:pt idx="186">
                  <c:v>45553</c:v>
                </c:pt>
                <c:pt idx="187">
                  <c:v>45554</c:v>
                </c:pt>
                <c:pt idx="188">
                  <c:v>45555</c:v>
                </c:pt>
                <c:pt idx="189">
                  <c:v>45558</c:v>
                </c:pt>
                <c:pt idx="190">
                  <c:v>45559</c:v>
                </c:pt>
                <c:pt idx="191">
                  <c:v>45560</c:v>
                </c:pt>
                <c:pt idx="192">
                  <c:v>45561</c:v>
                </c:pt>
                <c:pt idx="193">
                  <c:v>45562</c:v>
                </c:pt>
                <c:pt idx="194">
                  <c:v>45565</c:v>
                </c:pt>
                <c:pt idx="195">
                  <c:v>45566</c:v>
                </c:pt>
                <c:pt idx="196">
                  <c:v>45567</c:v>
                </c:pt>
                <c:pt idx="197">
                  <c:v>45568</c:v>
                </c:pt>
                <c:pt idx="198">
                  <c:v>45569</c:v>
                </c:pt>
                <c:pt idx="199">
                  <c:v>45572</c:v>
                </c:pt>
                <c:pt idx="200">
                  <c:v>45573</c:v>
                </c:pt>
                <c:pt idx="201">
                  <c:v>45574</c:v>
                </c:pt>
                <c:pt idx="202">
                  <c:v>45575</c:v>
                </c:pt>
                <c:pt idx="203">
                  <c:v>45576</c:v>
                </c:pt>
                <c:pt idx="204">
                  <c:v>45579</c:v>
                </c:pt>
                <c:pt idx="205">
                  <c:v>45580</c:v>
                </c:pt>
                <c:pt idx="206">
                  <c:v>45581</c:v>
                </c:pt>
                <c:pt idx="207">
                  <c:v>45582</c:v>
                </c:pt>
                <c:pt idx="208">
                  <c:v>45583</c:v>
                </c:pt>
                <c:pt idx="209">
                  <c:v>45586</c:v>
                </c:pt>
                <c:pt idx="210">
                  <c:v>45587</c:v>
                </c:pt>
                <c:pt idx="211">
                  <c:v>45588</c:v>
                </c:pt>
                <c:pt idx="212">
                  <c:v>45589</c:v>
                </c:pt>
                <c:pt idx="213">
                  <c:v>45590</c:v>
                </c:pt>
                <c:pt idx="214">
                  <c:v>45593</c:v>
                </c:pt>
                <c:pt idx="215">
                  <c:v>45594</c:v>
                </c:pt>
                <c:pt idx="216">
                  <c:v>45595</c:v>
                </c:pt>
                <c:pt idx="217">
                  <c:v>45596</c:v>
                </c:pt>
                <c:pt idx="218">
                  <c:v>45597</c:v>
                </c:pt>
                <c:pt idx="219">
                  <c:v>45600</c:v>
                </c:pt>
                <c:pt idx="220">
                  <c:v>45601</c:v>
                </c:pt>
                <c:pt idx="221">
                  <c:v>45602</c:v>
                </c:pt>
                <c:pt idx="222">
                  <c:v>45603</c:v>
                </c:pt>
                <c:pt idx="223">
                  <c:v>45604</c:v>
                </c:pt>
                <c:pt idx="224">
                  <c:v>45607</c:v>
                </c:pt>
                <c:pt idx="225">
                  <c:v>45608</c:v>
                </c:pt>
                <c:pt idx="226">
                  <c:v>45609</c:v>
                </c:pt>
                <c:pt idx="227">
                  <c:v>45610</c:v>
                </c:pt>
                <c:pt idx="228">
                  <c:v>45611</c:v>
                </c:pt>
                <c:pt idx="229">
                  <c:v>45614</c:v>
                </c:pt>
                <c:pt idx="230">
                  <c:v>45615</c:v>
                </c:pt>
                <c:pt idx="231">
                  <c:v>45616</c:v>
                </c:pt>
                <c:pt idx="232">
                  <c:v>45617</c:v>
                </c:pt>
                <c:pt idx="233">
                  <c:v>45618</c:v>
                </c:pt>
                <c:pt idx="234">
                  <c:v>45621</c:v>
                </c:pt>
                <c:pt idx="235">
                  <c:v>45622</c:v>
                </c:pt>
                <c:pt idx="236">
                  <c:v>45623</c:v>
                </c:pt>
                <c:pt idx="237">
                  <c:v>45624</c:v>
                </c:pt>
                <c:pt idx="238">
                  <c:v>45625</c:v>
                </c:pt>
                <c:pt idx="239">
                  <c:v>45628</c:v>
                </c:pt>
                <c:pt idx="240">
                  <c:v>45629</c:v>
                </c:pt>
                <c:pt idx="241">
                  <c:v>45630</c:v>
                </c:pt>
                <c:pt idx="242">
                  <c:v>45631</c:v>
                </c:pt>
                <c:pt idx="243">
                  <c:v>45632</c:v>
                </c:pt>
                <c:pt idx="244">
                  <c:v>45635</c:v>
                </c:pt>
                <c:pt idx="245">
                  <c:v>45636</c:v>
                </c:pt>
                <c:pt idx="246">
                  <c:v>45637</c:v>
                </c:pt>
                <c:pt idx="247">
                  <c:v>45638</c:v>
                </c:pt>
                <c:pt idx="248">
                  <c:v>45639</c:v>
                </c:pt>
                <c:pt idx="249">
                  <c:v>45642</c:v>
                </c:pt>
                <c:pt idx="250">
                  <c:v>45643</c:v>
                </c:pt>
                <c:pt idx="251">
                  <c:v>45644</c:v>
                </c:pt>
                <c:pt idx="252">
                  <c:v>45645</c:v>
                </c:pt>
                <c:pt idx="253">
                  <c:v>45646</c:v>
                </c:pt>
                <c:pt idx="254">
                  <c:v>45649</c:v>
                </c:pt>
                <c:pt idx="255">
                  <c:v>45650</c:v>
                </c:pt>
                <c:pt idx="256">
                  <c:v>45651</c:v>
                </c:pt>
                <c:pt idx="257">
                  <c:v>45652</c:v>
                </c:pt>
                <c:pt idx="258">
                  <c:v>45653</c:v>
                </c:pt>
                <c:pt idx="259">
                  <c:v>45656</c:v>
                </c:pt>
                <c:pt idx="260">
                  <c:v>45657</c:v>
                </c:pt>
                <c:pt idx="261">
                  <c:v>45658</c:v>
                </c:pt>
                <c:pt idx="262">
                  <c:v>45659</c:v>
                </c:pt>
                <c:pt idx="263">
                  <c:v>45660</c:v>
                </c:pt>
                <c:pt idx="264">
                  <c:v>45663</c:v>
                </c:pt>
                <c:pt idx="265">
                  <c:v>45664</c:v>
                </c:pt>
                <c:pt idx="266">
                  <c:v>45665</c:v>
                </c:pt>
                <c:pt idx="267">
                  <c:v>45666</c:v>
                </c:pt>
                <c:pt idx="268">
                  <c:v>45667</c:v>
                </c:pt>
                <c:pt idx="269">
                  <c:v>45670</c:v>
                </c:pt>
                <c:pt idx="270">
                  <c:v>45671</c:v>
                </c:pt>
                <c:pt idx="271">
                  <c:v>45672</c:v>
                </c:pt>
                <c:pt idx="272">
                  <c:v>45673</c:v>
                </c:pt>
                <c:pt idx="273">
                  <c:v>45674</c:v>
                </c:pt>
                <c:pt idx="274">
                  <c:v>45677</c:v>
                </c:pt>
                <c:pt idx="275">
                  <c:v>45678</c:v>
                </c:pt>
                <c:pt idx="276">
                  <c:v>45679</c:v>
                </c:pt>
                <c:pt idx="277">
                  <c:v>45680</c:v>
                </c:pt>
                <c:pt idx="278">
                  <c:v>45681</c:v>
                </c:pt>
                <c:pt idx="279">
                  <c:v>45684</c:v>
                </c:pt>
                <c:pt idx="280">
                  <c:v>45685</c:v>
                </c:pt>
                <c:pt idx="281">
                  <c:v>45686</c:v>
                </c:pt>
                <c:pt idx="282">
                  <c:v>45687</c:v>
                </c:pt>
                <c:pt idx="283">
                  <c:v>45688</c:v>
                </c:pt>
                <c:pt idx="284">
                  <c:v>45691</c:v>
                </c:pt>
                <c:pt idx="285">
                  <c:v>45692</c:v>
                </c:pt>
                <c:pt idx="286">
                  <c:v>45693</c:v>
                </c:pt>
                <c:pt idx="287">
                  <c:v>45694</c:v>
                </c:pt>
                <c:pt idx="288">
                  <c:v>45695</c:v>
                </c:pt>
                <c:pt idx="289">
                  <c:v>45698</c:v>
                </c:pt>
                <c:pt idx="290">
                  <c:v>45699</c:v>
                </c:pt>
                <c:pt idx="291">
                  <c:v>45700</c:v>
                </c:pt>
                <c:pt idx="292">
                  <c:v>45701</c:v>
                </c:pt>
                <c:pt idx="293">
                  <c:v>45702</c:v>
                </c:pt>
                <c:pt idx="294">
                  <c:v>45705</c:v>
                </c:pt>
                <c:pt idx="295">
                  <c:v>45706</c:v>
                </c:pt>
                <c:pt idx="296">
                  <c:v>45707</c:v>
                </c:pt>
                <c:pt idx="297">
                  <c:v>45708</c:v>
                </c:pt>
                <c:pt idx="298">
                  <c:v>45709</c:v>
                </c:pt>
                <c:pt idx="299">
                  <c:v>45712</c:v>
                </c:pt>
                <c:pt idx="300">
                  <c:v>45713</c:v>
                </c:pt>
                <c:pt idx="301">
                  <c:v>45714</c:v>
                </c:pt>
                <c:pt idx="302">
                  <c:v>45715</c:v>
                </c:pt>
                <c:pt idx="303">
                  <c:v>45716</c:v>
                </c:pt>
                <c:pt idx="304">
                  <c:v>45719</c:v>
                </c:pt>
                <c:pt idx="305">
                  <c:v>45720</c:v>
                </c:pt>
                <c:pt idx="306">
                  <c:v>45721</c:v>
                </c:pt>
                <c:pt idx="307">
                  <c:v>45722</c:v>
                </c:pt>
                <c:pt idx="308">
                  <c:v>45723</c:v>
                </c:pt>
                <c:pt idx="309">
                  <c:v>45726</c:v>
                </c:pt>
                <c:pt idx="310">
                  <c:v>45727</c:v>
                </c:pt>
                <c:pt idx="311">
                  <c:v>45728</c:v>
                </c:pt>
                <c:pt idx="312">
                  <c:v>45729</c:v>
                </c:pt>
                <c:pt idx="313">
                  <c:v>45730</c:v>
                </c:pt>
                <c:pt idx="314">
                  <c:v>45733</c:v>
                </c:pt>
                <c:pt idx="315">
                  <c:v>45734</c:v>
                </c:pt>
                <c:pt idx="316">
                  <c:v>45735</c:v>
                </c:pt>
                <c:pt idx="317">
                  <c:v>45736</c:v>
                </c:pt>
                <c:pt idx="318">
                  <c:v>45737</c:v>
                </c:pt>
                <c:pt idx="319">
                  <c:v>45740</c:v>
                </c:pt>
                <c:pt idx="320">
                  <c:v>45741</c:v>
                </c:pt>
                <c:pt idx="321">
                  <c:v>45742</c:v>
                </c:pt>
                <c:pt idx="322">
                  <c:v>45743</c:v>
                </c:pt>
                <c:pt idx="323">
                  <c:v>45744</c:v>
                </c:pt>
                <c:pt idx="324">
                  <c:v>45747</c:v>
                </c:pt>
                <c:pt idx="325">
                  <c:v>45748</c:v>
                </c:pt>
                <c:pt idx="326">
                  <c:v>45749</c:v>
                </c:pt>
                <c:pt idx="327">
                  <c:v>45750</c:v>
                </c:pt>
                <c:pt idx="328">
                  <c:v>45751</c:v>
                </c:pt>
                <c:pt idx="329">
                  <c:v>45754</c:v>
                </c:pt>
                <c:pt idx="330">
                  <c:v>45755</c:v>
                </c:pt>
                <c:pt idx="331">
                  <c:v>45756</c:v>
                </c:pt>
                <c:pt idx="332">
                  <c:v>45757</c:v>
                </c:pt>
                <c:pt idx="333">
                  <c:v>45758</c:v>
                </c:pt>
                <c:pt idx="334">
                  <c:v>45761</c:v>
                </c:pt>
                <c:pt idx="335">
                  <c:v>45762</c:v>
                </c:pt>
                <c:pt idx="336">
                  <c:v>45763</c:v>
                </c:pt>
                <c:pt idx="337">
                  <c:v>45764</c:v>
                </c:pt>
                <c:pt idx="338">
                  <c:v>45765</c:v>
                </c:pt>
                <c:pt idx="339">
                  <c:v>45768</c:v>
                </c:pt>
                <c:pt idx="340">
                  <c:v>45769</c:v>
                </c:pt>
                <c:pt idx="341">
                  <c:v>45770</c:v>
                </c:pt>
                <c:pt idx="342">
                  <c:v>45771</c:v>
                </c:pt>
                <c:pt idx="343">
                  <c:v>45772</c:v>
                </c:pt>
                <c:pt idx="344">
                  <c:v>45775</c:v>
                </c:pt>
                <c:pt idx="345">
                  <c:v>45776</c:v>
                </c:pt>
                <c:pt idx="346">
                  <c:v>45777</c:v>
                </c:pt>
                <c:pt idx="347">
                  <c:v>45778</c:v>
                </c:pt>
                <c:pt idx="348">
                  <c:v>45779</c:v>
                </c:pt>
                <c:pt idx="349">
                  <c:v>45782</c:v>
                </c:pt>
                <c:pt idx="350">
                  <c:v>45783</c:v>
                </c:pt>
                <c:pt idx="351">
                  <c:v>45784</c:v>
                </c:pt>
                <c:pt idx="352">
                  <c:v>45785</c:v>
                </c:pt>
                <c:pt idx="353">
                  <c:v>45786</c:v>
                </c:pt>
                <c:pt idx="354">
                  <c:v>45789</c:v>
                </c:pt>
                <c:pt idx="355">
                  <c:v>45790</c:v>
                </c:pt>
                <c:pt idx="356">
                  <c:v>45791</c:v>
                </c:pt>
                <c:pt idx="357">
                  <c:v>45792</c:v>
                </c:pt>
                <c:pt idx="358">
                  <c:v>45793</c:v>
                </c:pt>
                <c:pt idx="359">
                  <c:v>45796</c:v>
                </c:pt>
                <c:pt idx="360">
                  <c:v>45797</c:v>
                </c:pt>
                <c:pt idx="361">
                  <c:v>45798</c:v>
                </c:pt>
                <c:pt idx="362">
                  <c:v>45799</c:v>
                </c:pt>
                <c:pt idx="363">
                  <c:v>45800</c:v>
                </c:pt>
                <c:pt idx="364">
                  <c:v>45803</c:v>
                </c:pt>
                <c:pt idx="365">
                  <c:v>45804</c:v>
                </c:pt>
                <c:pt idx="366">
                  <c:v>45805</c:v>
                </c:pt>
                <c:pt idx="367">
                  <c:v>45806</c:v>
                </c:pt>
                <c:pt idx="368">
                  <c:v>45807</c:v>
                </c:pt>
                <c:pt idx="369">
                  <c:v>45810</c:v>
                </c:pt>
                <c:pt idx="370">
                  <c:v>45811</c:v>
                </c:pt>
                <c:pt idx="371">
                  <c:v>45812</c:v>
                </c:pt>
                <c:pt idx="372">
                  <c:v>45813</c:v>
                </c:pt>
                <c:pt idx="373">
                  <c:v>45814</c:v>
                </c:pt>
                <c:pt idx="374">
                  <c:v>45817</c:v>
                </c:pt>
                <c:pt idx="375">
                  <c:v>45818</c:v>
                </c:pt>
                <c:pt idx="376">
                  <c:v>45819</c:v>
                </c:pt>
                <c:pt idx="377">
                  <c:v>45820</c:v>
                </c:pt>
                <c:pt idx="378">
                  <c:v>45821</c:v>
                </c:pt>
                <c:pt idx="379">
                  <c:v>45824</c:v>
                </c:pt>
                <c:pt idx="380">
                  <c:v>45825</c:v>
                </c:pt>
                <c:pt idx="381">
                  <c:v>45826</c:v>
                </c:pt>
                <c:pt idx="382">
                  <c:v>45827</c:v>
                </c:pt>
                <c:pt idx="383">
                  <c:v>45828</c:v>
                </c:pt>
                <c:pt idx="384">
                  <c:v>45831</c:v>
                </c:pt>
                <c:pt idx="385">
                  <c:v>45832</c:v>
                </c:pt>
                <c:pt idx="386">
                  <c:v>45833</c:v>
                </c:pt>
                <c:pt idx="387">
                  <c:v>45834</c:v>
                </c:pt>
                <c:pt idx="388">
                  <c:v>45835</c:v>
                </c:pt>
                <c:pt idx="389">
                  <c:v>45838</c:v>
                </c:pt>
                <c:pt idx="390">
                  <c:v>45839</c:v>
                </c:pt>
                <c:pt idx="391">
                  <c:v>45840</c:v>
                </c:pt>
                <c:pt idx="392">
                  <c:v>45841</c:v>
                </c:pt>
                <c:pt idx="393">
                  <c:v>45842</c:v>
                </c:pt>
                <c:pt idx="394">
                  <c:v>45845</c:v>
                </c:pt>
                <c:pt idx="395">
                  <c:v>45846</c:v>
                </c:pt>
                <c:pt idx="396">
                  <c:v>45847</c:v>
                </c:pt>
                <c:pt idx="397">
                  <c:v>45848</c:v>
                </c:pt>
                <c:pt idx="398">
                  <c:v>45849</c:v>
                </c:pt>
                <c:pt idx="399">
                  <c:v>45852</c:v>
                </c:pt>
                <c:pt idx="400">
                  <c:v>45853</c:v>
                </c:pt>
                <c:pt idx="401">
                  <c:v>45854</c:v>
                </c:pt>
                <c:pt idx="402">
                  <c:v>45855</c:v>
                </c:pt>
                <c:pt idx="403">
                  <c:v>45856</c:v>
                </c:pt>
                <c:pt idx="404">
                  <c:v>45859</c:v>
                </c:pt>
                <c:pt idx="405">
                  <c:v>45860</c:v>
                </c:pt>
                <c:pt idx="406">
                  <c:v>45861</c:v>
                </c:pt>
                <c:pt idx="407">
                  <c:v>45862</c:v>
                </c:pt>
                <c:pt idx="408">
                  <c:v>45863</c:v>
                </c:pt>
                <c:pt idx="409">
                  <c:v>45866</c:v>
                </c:pt>
                <c:pt idx="410">
                  <c:v>45867</c:v>
                </c:pt>
                <c:pt idx="411">
                  <c:v>45868</c:v>
                </c:pt>
                <c:pt idx="412">
                  <c:v>45869</c:v>
                </c:pt>
                <c:pt idx="413">
                  <c:v>45870</c:v>
                </c:pt>
                <c:pt idx="414">
                  <c:v>45873</c:v>
                </c:pt>
                <c:pt idx="415">
                  <c:v>45874</c:v>
                </c:pt>
                <c:pt idx="416">
                  <c:v>45875</c:v>
                </c:pt>
                <c:pt idx="417">
                  <c:v>45876</c:v>
                </c:pt>
                <c:pt idx="418">
                  <c:v>45877</c:v>
                </c:pt>
                <c:pt idx="419">
                  <c:v>45880</c:v>
                </c:pt>
                <c:pt idx="420">
                  <c:v>45881</c:v>
                </c:pt>
                <c:pt idx="421">
                  <c:v>45882</c:v>
                </c:pt>
                <c:pt idx="422">
                  <c:v>45883</c:v>
                </c:pt>
                <c:pt idx="423">
                  <c:v>45884</c:v>
                </c:pt>
                <c:pt idx="424">
                  <c:v>45887</c:v>
                </c:pt>
                <c:pt idx="425">
                  <c:v>45888</c:v>
                </c:pt>
                <c:pt idx="426">
                  <c:v>45889</c:v>
                </c:pt>
                <c:pt idx="427">
                  <c:v>45890</c:v>
                </c:pt>
                <c:pt idx="428">
                  <c:v>45891</c:v>
                </c:pt>
                <c:pt idx="429">
                  <c:v>45894</c:v>
                </c:pt>
                <c:pt idx="430">
                  <c:v>45895</c:v>
                </c:pt>
                <c:pt idx="431">
                  <c:v>45896</c:v>
                </c:pt>
                <c:pt idx="432">
                  <c:v>45897</c:v>
                </c:pt>
                <c:pt idx="433">
                  <c:v>45898</c:v>
                </c:pt>
                <c:pt idx="434">
                  <c:v>45901</c:v>
                </c:pt>
                <c:pt idx="435">
                  <c:v>45902</c:v>
                </c:pt>
                <c:pt idx="436">
                  <c:v>45903</c:v>
                </c:pt>
              </c:numCache>
            </c:numRef>
          </c:cat>
          <c:val>
            <c:numRef>
              <c:f>'G.I.30'!$C$2:$C$438</c:f>
              <c:numCache>
                <c:formatCode>General</c:formatCode>
                <c:ptCount val="437"/>
                <c:pt idx="0">
                  <c:v>-3.2613880396820893</c:v>
                </c:pt>
                <c:pt idx="1">
                  <c:v>-8.4889399316687921</c:v>
                </c:pt>
                <c:pt idx="2">
                  <c:v>-8.1299027674526236</c:v>
                </c:pt>
                <c:pt idx="3">
                  <c:v>-8.8743974238910557</c:v>
                </c:pt>
                <c:pt idx="4">
                  <c:v>-8.0154213111096482</c:v>
                </c:pt>
                <c:pt idx="5">
                  <c:v>-7.5630499503148361</c:v>
                </c:pt>
                <c:pt idx="6">
                  <c:v>-5.9896667745477963</c:v>
                </c:pt>
                <c:pt idx="7">
                  <c:v>-3.0123843995282331</c:v>
                </c:pt>
                <c:pt idx="8">
                  <c:v>-7.7984099468031864</c:v>
                </c:pt>
                <c:pt idx="9">
                  <c:v>-7.7984099468031864</c:v>
                </c:pt>
                <c:pt idx="10">
                  <c:v>-7.6469360119295064</c:v>
                </c:pt>
                <c:pt idx="11">
                  <c:v>-11.731999054175258</c:v>
                </c:pt>
                <c:pt idx="12">
                  <c:v>-10.910829619876118</c:v>
                </c:pt>
                <c:pt idx="13">
                  <c:v>-14.735592871869621</c:v>
                </c:pt>
                <c:pt idx="14">
                  <c:v>-18.64722850934475</c:v>
                </c:pt>
                <c:pt idx="15">
                  <c:v>-24.04061792042188</c:v>
                </c:pt>
                <c:pt idx="16">
                  <c:v>-20.430799631589313</c:v>
                </c:pt>
                <c:pt idx="17">
                  <c:v>-20.894873639661125</c:v>
                </c:pt>
                <c:pt idx="18">
                  <c:v>-19.976873658421464</c:v>
                </c:pt>
                <c:pt idx="19">
                  <c:v>-25.37378728146453</c:v>
                </c:pt>
                <c:pt idx="20">
                  <c:v>-26.967347861776812</c:v>
                </c:pt>
                <c:pt idx="21">
                  <c:v>-29.761944515370239</c:v>
                </c:pt>
                <c:pt idx="22">
                  <c:v>-37.871852377550127</c:v>
                </c:pt>
                <c:pt idx="23">
                  <c:v>-37.302299146020076</c:v>
                </c:pt>
                <c:pt idx="24">
                  <c:v>-28.742038137186405</c:v>
                </c:pt>
                <c:pt idx="25">
                  <c:v>-28.619347645786227</c:v>
                </c:pt>
                <c:pt idx="26">
                  <c:v>-27.806623469457989</c:v>
                </c:pt>
                <c:pt idx="27">
                  <c:v>-27.455992896067258</c:v>
                </c:pt>
                <c:pt idx="28">
                  <c:v>-28.553704255866382</c:v>
                </c:pt>
                <c:pt idx="29">
                  <c:v>-30.557054317625074</c:v>
                </c:pt>
                <c:pt idx="30">
                  <c:v>-30.436919642198099</c:v>
                </c:pt>
                <c:pt idx="31">
                  <c:v>-17.873506614120714</c:v>
                </c:pt>
                <c:pt idx="32">
                  <c:v>-18.777113680060673</c:v>
                </c:pt>
                <c:pt idx="33">
                  <c:v>-14.334803371957381</c:v>
                </c:pt>
                <c:pt idx="34">
                  <c:v>-14.334803371957381</c:v>
                </c:pt>
                <c:pt idx="35">
                  <c:v>-15.732098194669796</c:v>
                </c:pt>
                <c:pt idx="36">
                  <c:v>-15.08908393610564</c:v>
                </c:pt>
                <c:pt idx="37">
                  <c:v>-16.863291301214844</c:v>
                </c:pt>
                <c:pt idx="38">
                  <c:v>-22.130888405906756</c:v>
                </c:pt>
                <c:pt idx="39">
                  <c:v>-16.65503321468077</c:v>
                </c:pt>
                <c:pt idx="40">
                  <c:v>-21.208633926151911</c:v>
                </c:pt>
                <c:pt idx="41">
                  <c:v>-23.979510870671451</c:v>
                </c:pt>
                <c:pt idx="42">
                  <c:v>-22.561031276911628</c:v>
                </c:pt>
                <c:pt idx="43">
                  <c:v>-21.701689689602702</c:v>
                </c:pt>
                <c:pt idx="44">
                  <c:v>-21.287501728352911</c:v>
                </c:pt>
                <c:pt idx="45">
                  <c:v>-22.235585272905592</c:v>
                </c:pt>
                <c:pt idx="46">
                  <c:v>-26.453084574935531</c:v>
                </c:pt>
                <c:pt idx="47">
                  <c:v>-28.547273441931281</c:v>
                </c:pt>
                <c:pt idx="48">
                  <c:v>-29.434272228297271</c:v>
                </c:pt>
                <c:pt idx="49">
                  <c:v>-29.347117251942706</c:v>
                </c:pt>
                <c:pt idx="50">
                  <c:v>-25.243619214756457</c:v>
                </c:pt>
                <c:pt idx="51">
                  <c:v>-10.674859840799815</c:v>
                </c:pt>
                <c:pt idx="52">
                  <c:v>-11.033875229852224</c:v>
                </c:pt>
                <c:pt idx="53">
                  <c:v>-15.231384061717817</c:v>
                </c:pt>
                <c:pt idx="54">
                  <c:v>-14.972599648312894</c:v>
                </c:pt>
                <c:pt idx="55">
                  <c:v>-16.642654345807145</c:v>
                </c:pt>
                <c:pt idx="56">
                  <c:v>-12.139462644244041</c:v>
                </c:pt>
                <c:pt idx="57">
                  <c:v>-17.668905109154569</c:v>
                </c:pt>
                <c:pt idx="58">
                  <c:v>-18.149962809385158</c:v>
                </c:pt>
                <c:pt idx="59">
                  <c:v>-21.443241429098229</c:v>
                </c:pt>
                <c:pt idx="60">
                  <c:v>-23.663907880263839</c:v>
                </c:pt>
                <c:pt idx="61">
                  <c:v>-27.017204012810041</c:v>
                </c:pt>
                <c:pt idx="62">
                  <c:v>-24.219951303825287</c:v>
                </c:pt>
                <c:pt idx="63">
                  <c:v>-24.219951303825287</c:v>
                </c:pt>
                <c:pt idx="64">
                  <c:v>-21.869226147086465</c:v>
                </c:pt>
                <c:pt idx="65">
                  <c:v>-18.067392874475168</c:v>
                </c:pt>
                <c:pt idx="66">
                  <c:v>-19.682844829872174</c:v>
                </c:pt>
                <c:pt idx="67">
                  <c:v>-16.911654903752218</c:v>
                </c:pt>
                <c:pt idx="68">
                  <c:v>-17.033296959955148</c:v>
                </c:pt>
                <c:pt idx="69">
                  <c:v>-14.596319206071364</c:v>
                </c:pt>
                <c:pt idx="70">
                  <c:v>-17.631648283050652</c:v>
                </c:pt>
                <c:pt idx="71">
                  <c:v>-8.4415037245481965</c:v>
                </c:pt>
                <c:pt idx="72">
                  <c:v>-20.765197528441373</c:v>
                </c:pt>
                <c:pt idx="73">
                  <c:v>-19.870452104379314</c:v>
                </c:pt>
                <c:pt idx="74">
                  <c:v>-16.240174197971406</c:v>
                </c:pt>
                <c:pt idx="75">
                  <c:v>-23.976082502033751</c:v>
                </c:pt>
                <c:pt idx="76">
                  <c:v>-30.350318908708989</c:v>
                </c:pt>
                <c:pt idx="77">
                  <c:v>-27.803668039765633</c:v>
                </c:pt>
                <c:pt idx="78">
                  <c:v>-28.750303143476756</c:v>
                </c:pt>
                <c:pt idx="79">
                  <c:v>-26.768497453825638</c:v>
                </c:pt>
                <c:pt idx="80">
                  <c:v>-26.893261984973364</c:v>
                </c:pt>
                <c:pt idx="81">
                  <c:v>-25.491817518502607</c:v>
                </c:pt>
                <c:pt idx="82">
                  <c:v>-23.811980071702461</c:v>
                </c:pt>
                <c:pt idx="83">
                  <c:v>-23.018658844180891</c:v>
                </c:pt>
                <c:pt idx="84">
                  <c:v>-24.976257144703414</c:v>
                </c:pt>
                <c:pt idx="85">
                  <c:v>-26.28554177980897</c:v>
                </c:pt>
                <c:pt idx="86">
                  <c:v>-35.7153364786151</c:v>
                </c:pt>
                <c:pt idx="87">
                  <c:v>-35.421743423636407</c:v>
                </c:pt>
                <c:pt idx="88">
                  <c:v>-37.874532671266067</c:v>
                </c:pt>
                <c:pt idx="89">
                  <c:v>-38.321491133121626</c:v>
                </c:pt>
                <c:pt idx="90">
                  <c:v>-35.033123274127071</c:v>
                </c:pt>
                <c:pt idx="91">
                  <c:v>-29.193286623860942</c:v>
                </c:pt>
                <c:pt idx="92">
                  <c:v>-28.573210371160989</c:v>
                </c:pt>
                <c:pt idx="93">
                  <c:v>-29.366092386839696</c:v>
                </c:pt>
                <c:pt idx="94">
                  <c:v>-29.345235150653217</c:v>
                </c:pt>
                <c:pt idx="95">
                  <c:v>-32.333044771890876</c:v>
                </c:pt>
                <c:pt idx="96">
                  <c:v>-27.104590167561831</c:v>
                </c:pt>
                <c:pt idx="97">
                  <c:v>-30.981825927636013</c:v>
                </c:pt>
                <c:pt idx="98">
                  <c:v>-27.043496538007044</c:v>
                </c:pt>
                <c:pt idx="99">
                  <c:v>-25.629093405914787</c:v>
                </c:pt>
                <c:pt idx="100">
                  <c:v>-25.94375357045217</c:v>
                </c:pt>
                <c:pt idx="101">
                  <c:v>-26.707639017179957</c:v>
                </c:pt>
                <c:pt idx="102">
                  <c:v>-28.112607632225835</c:v>
                </c:pt>
                <c:pt idx="103">
                  <c:v>-26.343347395669799</c:v>
                </c:pt>
                <c:pt idx="104">
                  <c:v>-26.343347395669799</c:v>
                </c:pt>
                <c:pt idx="105">
                  <c:v>-22.169515325346275</c:v>
                </c:pt>
                <c:pt idx="106">
                  <c:v>-19.554814083719847</c:v>
                </c:pt>
                <c:pt idx="107">
                  <c:v>-13.908803286393219</c:v>
                </c:pt>
                <c:pt idx="108">
                  <c:v>-14.055365340477916</c:v>
                </c:pt>
                <c:pt idx="109">
                  <c:v>0.52059052394684535</c:v>
                </c:pt>
                <c:pt idx="110">
                  <c:v>-3.4403317658551926</c:v>
                </c:pt>
                <c:pt idx="111">
                  <c:v>-4.3219692954670048</c:v>
                </c:pt>
                <c:pt idx="112">
                  <c:v>-4.9900818416562753</c:v>
                </c:pt>
                <c:pt idx="113">
                  <c:v>-3.4894006203405836</c:v>
                </c:pt>
                <c:pt idx="114">
                  <c:v>-11.034579759784165</c:v>
                </c:pt>
                <c:pt idx="115">
                  <c:v>-14.34853617979492</c:v>
                </c:pt>
                <c:pt idx="116">
                  <c:v>-22.060197726566386</c:v>
                </c:pt>
                <c:pt idx="117">
                  <c:v>-5.5148848054214454</c:v>
                </c:pt>
                <c:pt idx="118">
                  <c:v>-7.9517982185332308</c:v>
                </c:pt>
                <c:pt idx="119">
                  <c:v>-1.9544706522209037</c:v>
                </c:pt>
                <c:pt idx="120">
                  <c:v>-0.31481724017018031</c:v>
                </c:pt>
                <c:pt idx="121">
                  <c:v>-0.60420191589400529</c:v>
                </c:pt>
                <c:pt idx="122">
                  <c:v>5.8804649605164112</c:v>
                </c:pt>
                <c:pt idx="123">
                  <c:v>-4.865765097006399</c:v>
                </c:pt>
                <c:pt idx="124">
                  <c:v>-5.837145044934374</c:v>
                </c:pt>
                <c:pt idx="125">
                  <c:v>-5.081177568413394</c:v>
                </c:pt>
                <c:pt idx="126">
                  <c:v>0.94969068960992065</c:v>
                </c:pt>
                <c:pt idx="127">
                  <c:v>1.481374012950269</c:v>
                </c:pt>
                <c:pt idx="128">
                  <c:v>6.6909660884952249</c:v>
                </c:pt>
                <c:pt idx="129">
                  <c:v>11.876009597172803</c:v>
                </c:pt>
                <c:pt idx="130">
                  <c:v>8.4488263906374357</c:v>
                </c:pt>
                <c:pt idx="131">
                  <c:v>3.4565008417411764</c:v>
                </c:pt>
                <c:pt idx="132">
                  <c:v>3.4565008417411764</c:v>
                </c:pt>
                <c:pt idx="133">
                  <c:v>3.3605634159165438</c:v>
                </c:pt>
                <c:pt idx="134">
                  <c:v>2.2643906400969067</c:v>
                </c:pt>
                <c:pt idx="135">
                  <c:v>1.4394106942976421</c:v>
                </c:pt>
                <c:pt idx="136">
                  <c:v>4.819435151384714</c:v>
                </c:pt>
                <c:pt idx="137">
                  <c:v>-5.4970644477779294</c:v>
                </c:pt>
                <c:pt idx="138">
                  <c:v>16.080410106978761</c:v>
                </c:pt>
                <c:pt idx="139">
                  <c:v>21.198743904323493</c:v>
                </c:pt>
                <c:pt idx="140">
                  <c:v>18.521995824800378</c:v>
                </c:pt>
                <c:pt idx="141">
                  <c:v>19.034988118695289</c:v>
                </c:pt>
                <c:pt idx="142">
                  <c:v>18.561594658374474</c:v>
                </c:pt>
                <c:pt idx="143">
                  <c:v>17.755897835858764</c:v>
                </c:pt>
                <c:pt idx="144">
                  <c:v>15.47069178555522</c:v>
                </c:pt>
                <c:pt idx="145">
                  <c:v>13.882100815473414</c:v>
                </c:pt>
                <c:pt idx="146">
                  <c:v>18.89820288961403</c:v>
                </c:pt>
                <c:pt idx="147">
                  <c:v>18.436444605986186</c:v>
                </c:pt>
                <c:pt idx="148">
                  <c:v>16.261164416290558</c:v>
                </c:pt>
                <c:pt idx="149">
                  <c:v>16.254409337468861</c:v>
                </c:pt>
                <c:pt idx="150">
                  <c:v>14.11893345263973</c:v>
                </c:pt>
                <c:pt idx="151">
                  <c:v>17.131011445438464</c:v>
                </c:pt>
                <c:pt idx="152">
                  <c:v>9.7922782449711789</c:v>
                </c:pt>
                <c:pt idx="153">
                  <c:v>-11.020554075533202</c:v>
                </c:pt>
                <c:pt idx="154">
                  <c:v>-8.9035461078297686</c:v>
                </c:pt>
                <c:pt idx="155">
                  <c:v>-3.3537335708270835</c:v>
                </c:pt>
                <c:pt idx="156">
                  <c:v>0.85616917878087939</c:v>
                </c:pt>
                <c:pt idx="157">
                  <c:v>2.9602425084323585</c:v>
                </c:pt>
                <c:pt idx="158">
                  <c:v>1.1848790673241454</c:v>
                </c:pt>
                <c:pt idx="159">
                  <c:v>5.0514542539743683</c:v>
                </c:pt>
                <c:pt idx="160">
                  <c:v>-1.9426191214131645</c:v>
                </c:pt>
                <c:pt idx="161">
                  <c:v>-2.3460693280992602</c:v>
                </c:pt>
                <c:pt idx="162">
                  <c:v>10.231158221190499</c:v>
                </c:pt>
                <c:pt idx="163">
                  <c:v>5.0499850660910379</c:v>
                </c:pt>
                <c:pt idx="164">
                  <c:v>3.8471698480358847</c:v>
                </c:pt>
                <c:pt idx="165">
                  <c:v>3.094361901039659</c:v>
                </c:pt>
                <c:pt idx="166">
                  <c:v>2.688791990765353</c:v>
                </c:pt>
                <c:pt idx="167">
                  <c:v>7.2434252643700656</c:v>
                </c:pt>
                <c:pt idx="168">
                  <c:v>13.496176445393974</c:v>
                </c:pt>
                <c:pt idx="169">
                  <c:v>18.995928298904655</c:v>
                </c:pt>
                <c:pt idx="170">
                  <c:v>19.061260849726327</c:v>
                </c:pt>
                <c:pt idx="171">
                  <c:v>20.532286444151072</c:v>
                </c:pt>
                <c:pt idx="172">
                  <c:v>21.649369285825284</c:v>
                </c:pt>
                <c:pt idx="173">
                  <c:v>19.032745347908488</c:v>
                </c:pt>
                <c:pt idx="174">
                  <c:v>19.032745347908488</c:v>
                </c:pt>
                <c:pt idx="175">
                  <c:v>17.613030474997828</c:v>
                </c:pt>
                <c:pt idx="176">
                  <c:v>7.1877740835346842</c:v>
                </c:pt>
                <c:pt idx="177">
                  <c:v>9.8347761290003461</c:v>
                </c:pt>
                <c:pt idx="178">
                  <c:v>7.8852117069283434</c:v>
                </c:pt>
                <c:pt idx="179">
                  <c:v>8.1870120764224747</c:v>
                </c:pt>
                <c:pt idx="180">
                  <c:v>13.361425680238783</c:v>
                </c:pt>
                <c:pt idx="181">
                  <c:v>13.4126577519071</c:v>
                </c:pt>
                <c:pt idx="182">
                  <c:v>23.274796604999381</c:v>
                </c:pt>
                <c:pt idx="183">
                  <c:v>25.212102033267868</c:v>
                </c:pt>
                <c:pt idx="184">
                  <c:v>27.46995617513485</c:v>
                </c:pt>
                <c:pt idx="185">
                  <c:v>33.282025187839885</c:v>
                </c:pt>
                <c:pt idx="186">
                  <c:v>34.389883799712408</c:v>
                </c:pt>
                <c:pt idx="187">
                  <c:v>-7.4054986780397201</c:v>
                </c:pt>
                <c:pt idx="188">
                  <c:v>-9.8641740715515756</c:v>
                </c:pt>
                <c:pt idx="189">
                  <c:v>-10.206471518239987</c:v>
                </c:pt>
                <c:pt idx="190">
                  <c:v>25.537770020713523</c:v>
                </c:pt>
                <c:pt idx="191">
                  <c:v>24.613220360848025</c:v>
                </c:pt>
                <c:pt idx="192">
                  <c:v>22.456781770406288</c:v>
                </c:pt>
                <c:pt idx="193">
                  <c:v>21.995852009357431</c:v>
                </c:pt>
                <c:pt idx="194">
                  <c:v>25.301197272114191</c:v>
                </c:pt>
                <c:pt idx="195">
                  <c:v>26.341871459553296</c:v>
                </c:pt>
                <c:pt idx="196">
                  <c:v>29.03011854431195</c:v>
                </c:pt>
                <c:pt idx="197">
                  <c:v>0.87720880280214786</c:v>
                </c:pt>
                <c:pt idx="198">
                  <c:v>3.9966593432014856</c:v>
                </c:pt>
                <c:pt idx="199">
                  <c:v>7.8641180389785781</c:v>
                </c:pt>
                <c:pt idx="200">
                  <c:v>12.714658098540227</c:v>
                </c:pt>
                <c:pt idx="201">
                  <c:v>15.565915219367348</c:v>
                </c:pt>
                <c:pt idx="202">
                  <c:v>13.778231260835454</c:v>
                </c:pt>
                <c:pt idx="203">
                  <c:v>35.164955732817731</c:v>
                </c:pt>
                <c:pt idx="204">
                  <c:v>35.164955732817731</c:v>
                </c:pt>
                <c:pt idx="205">
                  <c:v>11.285017357377441</c:v>
                </c:pt>
                <c:pt idx="206">
                  <c:v>10.828073599557502</c:v>
                </c:pt>
                <c:pt idx="207">
                  <c:v>15.267518787393268</c:v>
                </c:pt>
                <c:pt idx="208">
                  <c:v>22.707245818580066</c:v>
                </c:pt>
                <c:pt idx="209">
                  <c:v>24.401717033282498</c:v>
                </c:pt>
                <c:pt idx="210">
                  <c:v>28.437102458338895</c:v>
                </c:pt>
                <c:pt idx="211">
                  <c:v>24.034176741483414</c:v>
                </c:pt>
                <c:pt idx="212">
                  <c:v>14.257203780319188</c:v>
                </c:pt>
                <c:pt idx="213">
                  <c:v>11.897811727834643</c:v>
                </c:pt>
                <c:pt idx="214">
                  <c:v>13.290346162753211</c:v>
                </c:pt>
                <c:pt idx="215">
                  <c:v>15.48242932796469</c:v>
                </c:pt>
                <c:pt idx="216">
                  <c:v>21.440801159033647</c:v>
                </c:pt>
                <c:pt idx="217">
                  <c:v>21.04048291057136</c:v>
                </c:pt>
                <c:pt idx="218">
                  <c:v>20.108437356439449</c:v>
                </c:pt>
                <c:pt idx="219">
                  <c:v>13.125536469433522</c:v>
                </c:pt>
                <c:pt idx="220">
                  <c:v>16.573611843846926</c:v>
                </c:pt>
                <c:pt idx="221">
                  <c:v>36.858841976336578</c:v>
                </c:pt>
                <c:pt idx="222">
                  <c:v>33.773759630399113</c:v>
                </c:pt>
                <c:pt idx="223">
                  <c:v>32.769069752108429</c:v>
                </c:pt>
                <c:pt idx="224">
                  <c:v>32.668812242727157</c:v>
                </c:pt>
                <c:pt idx="225">
                  <c:v>34.727809479890894</c:v>
                </c:pt>
                <c:pt idx="226">
                  <c:v>36.046349337340381</c:v>
                </c:pt>
                <c:pt idx="227">
                  <c:v>41.545187879086242</c:v>
                </c:pt>
                <c:pt idx="228">
                  <c:v>39.898624453113591</c:v>
                </c:pt>
                <c:pt idx="229">
                  <c:v>42.722364194474487</c:v>
                </c:pt>
                <c:pt idx="230">
                  <c:v>39.144709654130317</c:v>
                </c:pt>
                <c:pt idx="231">
                  <c:v>67.381292073447284</c:v>
                </c:pt>
                <c:pt idx="232">
                  <c:v>40.071423375092877</c:v>
                </c:pt>
                <c:pt idx="233">
                  <c:v>41.49940393307903</c:v>
                </c:pt>
                <c:pt idx="234">
                  <c:v>33.264578011921849</c:v>
                </c:pt>
                <c:pt idx="235">
                  <c:v>34.066257962549656</c:v>
                </c:pt>
                <c:pt idx="236">
                  <c:v>30.409430220584927</c:v>
                </c:pt>
                <c:pt idx="237">
                  <c:v>30.409430220584927</c:v>
                </c:pt>
                <c:pt idx="238">
                  <c:v>29.0129892973724</c:v>
                </c:pt>
                <c:pt idx="239">
                  <c:v>30.912652788578644</c:v>
                </c:pt>
                <c:pt idx="240">
                  <c:v>34.136408633247555</c:v>
                </c:pt>
                <c:pt idx="241">
                  <c:v>32.183592923125197</c:v>
                </c:pt>
                <c:pt idx="242">
                  <c:v>30.166230974631628</c:v>
                </c:pt>
                <c:pt idx="243">
                  <c:v>25.722031851754892</c:v>
                </c:pt>
                <c:pt idx="244">
                  <c:v>26.323955131376021</c:v>
                </c:pt>
                <c:pt idx="245">
                  <c:v>31.898891648938122</c:v>
                </c:pt>
                <c:pt idx="246">
                  <c:v>36.892929076473678</c:v>
                </c:pt>
                <c:pt idx="247">
                  <c:v>49.75041458109748</c:v>
                </c:pt>
                <c:pt idx="248">
                  <c:v>51.146621056567611</c:v>
                </c:pt>
                <c:pt idx="249">
                  <c:v>45.867949303370708</c:v>
                </c:pt>
                <c:pt idx="250">
                  <c:v>42.913252366044546</c:v>
                </c:pt>
                <c:pt idx="251">
                  <c:v>42.700619031775602</c:v>
                </c:pt>
                <c:pt idx="252">
                  <c:v>34.262219746457781</c:v>
                </c:pt>
                <c:pt idx="253">
                  <c:v>35.71673993514495</c:v>
                </c:pt>
                <c:pt idx="254">
                  <c:v>43.098389543145316</c:v>
                </c:pt>
                <c:pt idx="255">
                  <c:v>42.769137654112185</c:v>
                </c:pt>
                <c:pt idx="256">
                  <c:v>42.769137654112185</c:v>
                </c:pt>
                <c:pt idx="257">
                  <c:v>41.237487377132354</c:v>
                </c:pt>
                <c:pt idx="258">
                  <c:v>41.446386853101387</c:v>
                </c:pt>
                <c:pt idx="259">
                  <c:v>31.524727769751106</c:v>
                </c:pt>
                <c:pt idx="260">
                  <c:v>32.705100025991001</c:v>
                </c:pt>
                <c:pt idx="261">
                  <c:v>32.705100025991001</c:v>
                </c:pt>
                <c:pt idx="262">
                  <c:v>34.335250401024012</c:v>
                </c:pt>
                <c:pt idx="263">
                  <c:v>28.055111430603144</c:v>
                </c:pt>
                <c:pt idx="264">
                  <c:v>30.263112954414815</c:v>
                </c:pt>
                <c:pt idx="265">
                  <c:v>35.472522731472978</c:v>
                </c:pt>
                <c:pt idx="266">
                  <c:v>33.270060650418479</c:v>
                </c:pt>
                <c:pt idx="267">
                  <c:v>33.665663677013121</c:v>
                </c:pt>
                <c:pt idx="268">
                  <c:v>40.177957713022565</c:v>
                </c:pt>
                <c:pt idx="269">
                  <c:v>41.381401110686362</c:v>
                </c:pt>
                <c:pt idx="270">
                  <c:v>40.660334498004964</c:v>
                </c:pt>
                <c:pt idx="271">
                  <c:v>38.3662235453261</c:v>
                </c:pt>
                <c:pt idx="272">
                  <c:v>40.744296325546735</c:v>
                </c:pt>
                <c:pt idx="273">
                  <c:v>43.14149926739411</c:v>
                </c:pt>
                <c:pt idx="274">
                  <c:v>43.14149926739411</c:v>
                </c:pt>
                <c:pt idx="275">
                  <c:v>35.870672952937653</c:v>
                </c:pt>
                <c:pt idx="276">
                  <c:v>36.291781956028366</c:v>
                </c:pt>
                <c:pt idx="277">
                  <c:v>40.787432738685766</c:v>
                </c:pt>
                <c:pt idx="278">
                  <c:v>40.489216334991703</c:v>
                </c:pt>
                <c:pt idx="279">
                  <c:v>38.975499763579286</c:v>
                </c:pt>
                <c:pt idx="280">
                  <c:v>39.721329651835411</c:v>
                </c:pt>
                <c:pt idx="281">
                  <c:v>42.034612789831897</c:v>
                </c:pt>
                <c:pt idx="282">
                  <c:v>38.506139415511626</c:v>
                </c:pt>
                <c:pt idx="283">
                  <c:v>43.008733198076186</c:v>
                </c:pt>
                <c:pt idx="284">
                  <c:v>41.033604746909432</c:v>
                </c:pt>
                <c:pt idx="285">
                  <c:v>42.5770436954705</c:v>
                </c:pt>
                <c:pt idx="286">
                  <c:v>39.208847002428598</c:v>
                </c:pt>
                <c:pt idx="287">
                  <c:v>40.703625025056496</c:v>
                </c:pt>
                <c:pt idx="288">
                  <c:v>43.84609231480308</c:v>
                </c:pt>
                <c:pt idx="289">
                  <c:v>44.884271874460275</c:v>
                </c:pt>
                <c:pt idx="290">
                  <c:v>50.993065207075446</c:v>
                </c:pt>
                <c:pt idx="291">
                  <c:v>41.086621325340907</c:v>
                </c:pt>
                <c:pt idx="292">
                  <c:v>44.394901868773616</c:v>
                </c:pt>
                <c:pt idx="293">
                  <c:v>36.91317295630391</c:v>
                </c:pt>
                <c:pt idx="294">
                  <c:v>36.91317295630391</c:v>
                </c:pt>
                <c:pt idx="295">
                  <c:v>40.66622901913216</c:v>
                </c:pt>
                <c:pt idx="296">
                  <c:v>41.095227525463514</c:v>
                </c:pt>
                <c:pt idx="297">
                  <c:v>40.947467388425906</c:v>
                </c:pt>
                <c:pt idx="298">
                  <c:v>31.154958161006029</c:v>
                </c:pt>
                <c:pt idx="299">
                  <c:v>31.716079178534628</c:v>
                </c:pt>
                <c:pt idx="300">
                  <c:v>25.102198795026382</c:v>
                </c:pt>
                <c:pt idx="301">
                  <c:v>32.037825686486158</c:v>
                </c:pt>
                <c:pt idx="302">
                  <c:v>32.932537964197692</c:v>
                </c:pt>
                <c:pt idx="303">
                  <c:v>33.941905697771851</c:v>
                </c:pt>
                <c:pt idx="304">
                  <c:v>34.073066543974406</c:v>
                </c:pt>
                <c:pt idx="305">
                  <c:v>30.090288522414021</c:v>
                </c:pt>
                <c:pt idx="306">
                  <c:v>25.565453897950434</c:v>
                </c:pt>
                <c:pt idx="307">
                  <c:v>22.276956277601641</c:v>
                </c:pt>
                <c:pt idx="308">
                  <c:v>27.395557169811312</c:v>
                </c:pt>
                <c:pt idx="309">
                  <c:v>26.788024957073681</c:v>
                </c:pt>
                <c:pt idx="310">
                  <c:v>25.905515840497976</c:v>
                </c:pt>
                <c:pt idx="311">
                  <c:v>29.664745145834967</c:v>
                </c:pt>
                <c:pt idx="312">
                  <c:v>9.349849979592836</c:v>
                </c:pt>
                <c:pt idx="313">
                  <c:v>10.927952361276446</c:v>
                </c:pt>
                <c:pt idx="314">
                  <c:v>9.451330894552731</c:v>
                </c:pt>
                <c:pt idx="315">
                  <c:v>9.891309992320382</c:v>
                </c:pt>
                <c:pt idx="316">
                  <c:v>14.900685066066762</c:v>
                </c:pt>
                <c:pt idx="317">
                  <c:v>18.502807013907283</c:v>
                </c:pt>
                <c:pt idx="318">
                  <c:v>17.412760879920263</c:v>
                </c:pt>
                <c:pt idx="319">
                  <c:v>23.830663877514795</c:v>
                </c:pt>
                <c:pt idx="320">
                  <c:v>24.907110062516129</c:v>
                </c:pt>
                <c:pt idx="321">
                  <c:v>27.900043379824076</c:v>
                </c:pt>
                <c:pt idx="322">
                  <c:v>35.386205180218987</c:v>
                </c:pt>
                <c:pt idx="323">
                  <c:v>47.963457019188809</c:v>
                </c:pt>
                <c:pt idx="324">
                  <c:v>13.348320958234446</c:v>
                </c:pt>
                <c:pt idx="325">
                  <c:v>7.8750627024354714</c:v>
                </c:pt>
                <c:pt idx="326">
                  <c:v>12.304231389658987</c:v>
                </c:pt>
                <c:pt idx="327">
                  <c:v>3.2686169206605893</c:v>
                </c:pt>
                <c:pt idx="328">
                  <c:v>-7.2982104247245765</c:v>
                </c:pt>
                <c:pt idx="329">
                  <c:v>-7.5515897240114036</c:v>
                </c:pt>
                <c:pt idx="330">
                  <c:v>2.4850485396752884</c:v>
                </c:pt>
                <c:pt idx="331">
                  <c:v>6.4659438227071266</c:v>
                </c:pt>
                <c:pt idx="332">
                  <c:v>-18.828891257374018</c:v>
                </c:pt>
                <c:pt idx="333">
                  <c:v>-25.719191791806168</c:v>
                </c:pt>
                <c:pt idx="334">
                  <c:v>-25.652149159384013</c:v>
                </c:pt>
                <c:pt idx="335">
                  <c:v>-20.084694016449628</c:v>
                </c:pt>
                <c:pt idx="336">
                  <c:v>-23.376116134143295</c:v>
                </c:pt>
                <c:pt idx="337">
                  <c:v>-9.9082897439063373</c:v>
                </c:pt>
                <c:pt idx="338">
                  <c:v>-10.119322727188649</c:v>
                </c:pt>
                <c:pt idx="339">
                  <c:v>-20.571478413640818</c:v>
                </c:pt>
                <c:pt idx="340">
                  <c:v>-11.516323470861543</c:v>
                </c:pt>
                <c:pt idx="341">
                  <c:v>-6.8144996520672505</c:v>
                </c:pt>
                <c:pt idx="342">
                  <c:v>-10.736419252801277</c:v>
                </c:pt>
                <c:pt idx="343">
                  <c:v>-18.023009421853676</c:v>
                </c:pt>
                <c:pt idx="344">
                  <c:v>-20.687652229629229</c:v>
                </c:pt>
                <c:pt idx="345">
                  <c:v>-24.142860140063984</c:v>
                </c:pt>
                <c:pt idx="346">
                  <c:v>-22.901230512113425</c:v>
                </c:pt>
                <c:pt idx="347">
                  <c:v>-21.25231341658731</c:v>
                </c:pt>
                <c:pt idx="348">
                  <c:v>-23.223301911188589</c:v>
                </c:pt>
                <c:pt idx="349">
                  <c:v>-9.7471174207650506</c:v>
                </c:pt>
                <c:pt idx="350">
                  <c:v>-7.0487673881995399</c:v>
                </c:pt>
                <c:pt idx="351">
                  <c:v>-8.8026494971385159</c:v>
                </c:pt>
                <c:pt idx="352">
                  <c:v>-1.1805086799409175</c:v>
                </c:pt>
                <c:pt idx="353">
                  <c:v>0.45647419530229172</c:v>
                </c:pt>
                <c:pt idx="354">
                  <c:v>3.5573820530307771</c:v>
                </c:pt>
                <c:pt idx="355">
                  <c:v>7.974138113836192</c:v>
                </c:pt>
                <c:pt idx="356">
                  <c:v>5.2318602262748746</c:v>
                </c:pt>
                <c:pt idx="357">
                  <c:v>0.58326990145604984</c:v>
                </c:pt>
                <c:pt idx="358">
                  <c:v>2.3688719705723931</c:v>
                </c:pt>
                <c:pt idx="359">
                  <c:v>2.4406518794992431</c:v>
                </c:pt>
                <c:pt idx="360">
                  <c:v>1.4949217935101049</c:v>
                </c:pt>
                <c:pt idx="361">
                  <c:v>3.9895838787858389</c:v>
                </c:pt>
                <c:pt idx="362">
                  <c:v>4.164398398203593</c:v>
                </c:pt>
                <c:pt idx="363">
                  <c:v>1.8539847675541936</c:v>
                </c:pt>
                <c:pt idx="364">
                  <c:v>1.9176169255232227</c:v>
                </c:pt>
                <c:pt idx="365">
                  <c:v>2.2905641942409387</c:v>
                </c:pt>
                <c:pt idx="366">
                  <c:v>1.866150892114891</c:v>
                </c:pt>
                <c:pt idx="367">
                  <c:v>8.5609227041330094</c:v>
                </c:pt>
                <c:pt idx="368">
                  <c:v>11.404291442039902</c:v>
                </c:pt>
                <c:pt idx="369">
                  <c:v>11.43364717923072</c:v>
                </c:pt>
                <c:pt idx="370">
                  <c:v>9.3779902583359753</c:v>
                </c:pt>
                <c:pt idx="371">
                  <c:v>7.7257295531048857</c:v>
                </c:pt>
                <c:pt idx="372">
                  <c:v>7.107325181150868</c:v>
                </c:pt>
                <c:pt idx="373">
                  <c:v>11.645217796921413</c:v>
                </c:pt>
                <c:pt idx="374">
                  <c:v>8.5902386217484903</c:v>
                </c:pt>
                <c:pt idx="375">
                  <c:v>6.033578591900711</c:v>
                </c:pt>
                <c:pt idx="376">
                  <c:v>5.5947092034263051</c:v>
                </c:pt>
                <c:pt idx="377">
                  <c:v>-12.925450178698341</c:v>
                </c:pt>
                <c:pt idx="378">
                  <c:v>-6.2271623164463357</c:v>
                </c:pt>
                <c:pt idx="379">
                  <c:v>-3.2791487180395067</c:v>
                </c:pt>
                <c:pt idx="380">
                  <c:v>0.41936466677920681</c:v>
                </c:pt>
                <c:pt idx="381">
                  <c:v>1.9073890285567803</c:v>
                </c:pt>
                <c:pt idx="382">
                  <c:v>1.8488610814493573</c:v>
                </c:pt>
                <c:pt idx="383">
                  <c:v>5.6534520277730618</c:v>
                </c:pt>
                <c:pt idx="384">
                  <c:v>-1.2898965201331523</c:v>
                </c:pt>
                <c:pt idx="385">
                  <c:v>-12.364251743601166</c:v>
                </c:pt>
                <c:pt idx="386">
                  <c:v>-10.352020738621874</c:v>
                </c:pt>
                <c:pt idx="387">
                  <c:v>-6.3752812309593887</c:v>
                </c:pt>
                <c:pt idx="388">
                  <c:v>1.3161009818833564</c:v>
                </c:pt>
                <c:pt idx="389">
                  <c:v>-1.236548942994447</c:v>
                </c:pt>
                <c:pt idx="390">
                  <c:v>1.4912938467167298</c:v>
                </c:pt>
                <c:pt idx="391">
                  <c:v>5.8538648610343138</c:v>
                </c:pt>
                <c:pt idx="392">
                  <c:v>10.520658410840706</c:v>
                </c:pt>
                <c:pt idx="393">
                  <c:v>10.520658410840706</c:v>
                </c:pt>
                <c:pt idx="394">
                  <c:v>12.550516023533438</c:v>
                </c:pt>
                <c:pt idx="395">
                  <c:v>0.77483613484859681</c:v>
                </c:pt>
                <c:pt idx="396">
                  <c:v>-1.6325492659856753</c:v>
                </c:pt>
                <c:pt idx="397">
                  <c:v>2.6283729816182628</c:v>
                </c:pt>
                <c:pt idx="398">
                  <c:v>18.033359701271376</c:v>
                </c:pt>
                <c:pt idx="399">
                  <c:v>20.435430509862826</c:v>
                </c:pt>
                <c:pt idx="400">
                  <c:v>23.961920535931313</c:v>
                </c:pt>
                <c:pt idx="401">
                  <c:v>14.763890812466039</c:v>
                </c:pt>
                <c:pt idx="402">
                  <c:v>18.468571018161004</c:v>
                </c:pt>
                <c:pt idx="403">
                  <c:v>13.054864833332944</c:v>
                </c:pt>
                <c:pt idx="404">
                  <c:v>13.539476489969646</c:v>
                </c:pt>
                <c:pt idx="405">
                  <c:v>10.089555621159526</c:v>
                </c:pt>
                <c:pt idx="406">
                  <c:v>5.6208491537173746</c:v>
                </c:pt>
                <c:pt idx="407">
                  <c:v>9.1957911274003177</c:v>
                </c:pt>
                <c:pt idx="408">
                  <c:v>17.327427656456148</c:v>
                </c:pt>
                <c:pt idx="409">
                  <c:v>16.209120087633629</c:v>
                </c:pt>
                <c:pt idx="410">
                  <c:v>18.513946755194063</c:v>
                </c:pt>
                <c:pt idx="411">
                  <c:v>13.686656291495455</c:v>
                </c:pt>
                <c:pt idx="412">
                  <c:v>8.8403439724874922</c:v>
                </c:pt>
                <c:pt idx="413">
                  <c:v>-0.34069078609933356</c:v>
                </c:pt>
                <c:pt idx="414">
                  <c:v>4.0175895071886973</c:v>
                </c:pt>
                <c:pt idx="415">
                  <c:v>2.9898847365741403</c:v>
                </c:pt>
                <c:pt idx="416">
                  <c:v>3.0010156549779414</c:v>
                </c:pt>
                <c:pt idx="417">
                  <c:v>6.9698486970685547</c:v>
                </c:pt>
                <c:pt idx="418">
                  <c:v>10.484684249836381</c:v>
                </c:pt>
                <c:pt idx="419">
                  <c:v>11.907683723670445</c:v>
                </c:pt>
                <c:pt idx="420">
                  <c:v>10.230179732473541</c:v>
                </c:pt>
                <c:pt idx="421">
                  <c:v>12.732215629137031</c:v>
                </c:pt>
                <c:pt idx="422">
                  <c:v>15.884917218975279</c:v>
                </c:pt>
                <c:pt idx="423">
                  <c:v>13.125486329995759</c:v>
                </c:pt>
                <c:pt idx="424">
                  <c:v>13.094998800552313</c:v>
                </c:pt>
                <c:pt idx="425">
                  <c:v>15.600487251823145</c:v>
                </c:pt>
                <c:pt idx="426">
                  <c:v>17.109165256445021</c:v>
                </c:pt>
                <c:pt idx="427">
                  <c:v>22.35369946610377</c:v>
                </c:pt>
                <c:pt idx="428">
                  <c:v>26.696671787764764</c:v>
                </c:pt>
                <c:pt idx="429">
                  <c:v>25.700110591508096</c:v>
                </c:pt>
                <c:pt idx="430">
                  <c:v>28.524578167238335</c:v>
                </c:pt>
                <c:pt idx="431">
                  <c:v>28.185244396029365</c:v>
                </c:pt>
                <c:pt idx="432">
                  <c:v>26.423167859900733</c:v>
                </c:pt>
                <c:pt idx="433">
                  <c:v>25.026017817424865</c:v>
                </c:pt>
                <c:pt idx="434">
                  <c:v>25.026017817424865</c:v>
                </c:pt>
                <c:pt idx="435">
                  <c:v>24.629794967664544</c:v>
                </c:pt>
                <c:pt idx="436">
                  <c:v>20.570725072479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2E-47F0-A569-56F0EBC7B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937855759"/>
        <c:axId val="1937860079"/>
      </c:barChart>
      <c:lineChart>
        <c:grouping val="standard"/>
        <c:varyColors val="0"/>
        <c:ser>
          <c:idx val="2"/>
          <c:order val="2"/>
          <c:tx>
            <c:strRef>
              <c:f>'G.I.30'!$D$1</c:f>
              <c:strCache>
                <c:ptCount val="1"/>
                <c:pt idx="0">
                  <c:v>Swaps de inflación 1 año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.I.30'!$A$2:$A$438</c:f>
              <c:numCache>
                <c:formatCode>m/d/yyyy</c:formatCode>
                <c:ptCount val="437"/>
                <c:pt idx="0">
                  <c:v>45293</c:v>
                </c:pt>
                <c:pt idx="1">
                  <c:v>45294</c:v>
                </c:pt>
                <c:pt idx="2">
                  <c:v>45295</c:v>
                </c:pt>
                <c:pt idx="3">
                  <c:v>45296</c:v>
                </c:pt>
                <c:pt idx="4">
                  <c:v>45299</c:v>
                </c:pt>
                <c:pt idx="5">
                  <c:v>45300</c:v>
                </c:pt>
                <c:pt idx="6">
                  <c:v>45301</c:v>
                </c:pt>
                <c:pt idx="7">
                  <c:v>45302</c:v>
                </c:pt>
                <c:pt idx="8">
                  <c:v>45303</c:v>
                </c:pt>
                <c:pt idx="9">
                  <c:v>45306</c:v>
                </c:pt>
                <c:pt idx="10">
                  <c:v>45307</c:v>
                </c:pt>
                <c:pt idx="11">
                  <c:v>45308</c:v>
                </c:pt>
                <c:pt idx="12">
                  <c:v>45309</c:v>
                </c:pt>
                <c:pt idx="13">
                  <c:v>45310</c:v>
                </c:pt>
                <c:pt idx="14">
                  <c:v>45313</c:v>
                </c:pt>
                <c:pt idx="15">
                  <c:v>45314</c:v>
                </c:pt>
                <c:pt idx="16">
                  <c:v>45315</c:v>
                </c:pt>
                <c:pt idx="17">
                  <c:v>45316</c:v>
                </c:pt>
                <c:pt idx="18">
                  <c:v>45317</c:v>
                </c:pt>
                <c:pt idx="19">
                  <c:v>45320</c:v>
                </c:pt>
                <c:pt idx="20">
                  <c:v>45321</c:v>
                </c:pt>
                <c:pt idx="21">
                  <c:v>45322</c:v>
                </c:pt>
                <c:pt idx="22">
                  <c:v>45323</c:v>
                </c:pt>
                <c:pt idx="23">
                  <c:v>45324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4</c:v>
                </c:pt>
                <c:pt idx="30">
                  <c:v>45335</c:v>
                </c:pt>
                <c:pt idx="31">
                  <c:v>45336</c:v>
                </c:pt>
                <c:pt idx="32">
                  <c:v>45337</c:v>
                </c:pt>
                <c:pt idx="33">
                  <c:v>45338</c:v>
                </c:pt>
                <c:pt idx="34">
                  <c:v>45341</c:v>
                </c:pt>
                <c:pt idx="35">
                  <c:v>45342</c:v>
                </c:pt>
                <c:pt idx="36">
                  <c:v>45343</c:v>
                </c:pt>
                <c:pt idx="37">
                  <c:v>45344</c:v>
                </c:pt>
                <c:pt idx="38">
                  <c:v>45345</c:v>
                </c:pt>
                <c:pt idx="39">
                  <c:v>45348</c:v>
                </c:pt>
                <c:pt idx="40">
                  <c:v>45349</c:v>
                </c:pt>
                <c:pt idx="41">
                  <c:v>45350</c:v>
                </c:pt>
                <c:pt idx="42">
                  <c:v>45351</c:v>
                </c:pt>
                <c:pt idx="43">
                  <c:v>45352</c:v>
                </c:pt>
                <c:pt idx="44">
                  <c:v>45355</c:v>
                </c:pt>
                <c:pt idx="45">
                  <c:v>45356</c:v>
                </c:pt>
                <c:pt idx="46">
                  <c:v>45357</c:v>
                </c:pt>
                <c:pt idx="47">
                  <c:v>45358</c:v>
                </c:pt>
                <c:pt idx="48">
                  <c:v>45359</c:v>
                </c:pt>
                <c:pt idx="49">
                  <c:v>45362</c:v>
                </c:pt>
                <c:pt idx="50">
                  <c:v>45363</c:v>
                </c:pt>
                <c:pt idx="51">
                  <c:v>45364</c:v>
                </c:pt>
                <c:pt idx="52">
                  <c:v>45365</c:v>
                </c:pt>
                <c:pt idx="53">
                  <c:v>45366</c:v>
                </c:pt>
                <c:pt idx="54">
                  <c:v>45369</c:v>
                </c:pt>
                <c:pt idx="55">
                  <c:v>45370</c:v>
                </c:pt>
                <c:pt idx="56">
                  <c:v>45371</c:v>
                </c:pt>
                <c:pt idx="57">
                  <c:v>45372</c:v>
                </c:pt>
                <c:pt idx="58">
                  <c:v>45373</c:v>
                </c:pt>
                <c:pt idx="59">
                  <c:v>45376</c:v>
                </c:pt>
                <c:pt idx="60">
                  <c:v>45377</c:v>
                </c:pt>
                <c:pt idx="61">
                  <c:v>45378</c:v>
                </c:pt>
                <c:pt idx="62">
                  <c:v>45379</c:v>
                </c:pt>
                <c:pt idx="63">
                  <c:v>45380</c:v>
                </c:pt>
                <c:pt idx="64">
                  <c:v>45383</c:v>
                </c:pt>
                <c:pt idx="65">
                  <c:v>45384</c:v>
                </c:pt>
                <c:pt idx="66">
                  <c:v>45385</c:v>
                </c:pt>
                <c:pt idx="67">
                  <c:v>45386</c:v>
                </c:pt>
                <c:pt idx="68">
                  <c:v>45387</c:v>
                </c:pt>
                <c:pt idx="69">
                  <c:v>45390</c:v>
                </c:pt>
                <c:pt idx="70">
                  <c:v>45391</c:v>
                </c:pt>
                <c:pt idx="71">
                  <c:v>45392</c:v>
                </c:pt>
                <c:pt idx="72">
                  <c:v>45393</c:v>
                </c:pt>
                <c:pt idx="73">
                  <c:v>45394</c:v>
                </c:pt>
                <c:pt idx="74">
                  <c:v>45397</c:v>
                </c:pt>
                <c:pt idx="75">
                  <c:v>45398</c:v>
                </c:pt>
                <c:pt idx="76">
                  <c:v>45399</c:v>
                </c:pt>
                <c:pt idx="77">
                  <c:v>45400</c:v>
                </c:pt>
                <c:pt idx="78">
                  <c:v>45401</c:v>
                </c:pt>
                <c:pt idx="79">
                  <c:v>45404</c:v>
                </c:pt>
                <c:pt idx="80">
                  <c:v>45405</c:v>
                </c:pt>
                <c:pt idx="81">
                  <c:v>45406</c:v>
                </c:pt>
                <c:pt idx="82">
                  <c:v>45407</c:v>
                </c:pt>
                <c:pt idx="83">
                  <c:v>45408</c:v>
                </c:pt>
                <c:pt idx="84">
                  <c:v>45411</c:v>
                </c:pt>
                <c:pt idx="85">
                  <c:v>45412</c:v>
                </c:pt>
                <c:pt idx="86">
                  <c:v>45413</c:v>
                </c:pt>
                <c:pt idx="87">
                  <c:v>45414</c:v>
                </c:pt>
                <c:pt idx="88">
                  <c:v>45415</c:v>
                </c:pt>
                <c:pt idx="89">
                  <c:v>45418</c:v>
                </c:pt>
                <c:pt idx="90">
                  <c:v>45419</c:v>
                </c:pt>
                <c:pt idx="91">
                  <c:v>45420</c:v>
                </c:pt>
                <c:pt idx="92">
                  <c:v>45421</c:v>
                </c:pt>
                <c:pt idx="93">
                  <c:v>45422</c:v>
                </c:pt>
                <c:pt idx="94">
                  <c:v>45425</c:v>
                </c:pt>
                <c:pt idx="95">
                  <c:v>45426</c:v>
                </c:pt>
                <c:pt idx="96">
                  <c:v>45427</c:v>
                </c:pt>
                <c:pt idx="97">
                  <c:v>45428</c:v>
                </c:pt>
                <c:pt idx="98">
                  <c:v>45429</c:v>
                </c:pt>
                <c:pt idx="99">
                  <c:v>45432</c:v>
                </c:pt>
                <c:pt idx="100">
                  <c:v>45433</c:v>
                </c:pt>
                <c:pt idx="101">
                  <c:v>45434</c:v>
                </c:pt>
                <c:pt idx="102">
                  <c:v>45435</c:v>
                </c:pt>
                <c:pt idx="103">
                  <c:v>45436</c:v>
                </c:pt>
                <c:pt idx="104">
                  <c:v>45439</c:v>
                </c:pt>
                <c:pt idx="105">
                  <c:v>45440</c:v>
                </c:pt>
                <c:pt idx="106">
                  <c:v>45441</c:v>
                </c:pt>
                <c:pt idx="107">
                  <c:v>45442</c:v>
                </c:pt>
                <c:pt idx="108">
                  <c:v>45443</c:v>
                </c:pt>
                <c:pt idx="109">
                  <c:v>45446</c:v>
                </c:pt>
                <c:pt idx="110">
                  <c:v>45447</c:v>
                </c:pt>
                <c:pt idx="111">
                  <c:v>45448</c:v>
                </c:pt>
                <c:pt idx="112">
                  <c:v>45449</c:v>
                </c:pt>
                <c:pt idx="113">
                  <c:v>45450</c:v>
                </c:pt>
                <c:pt idx="114">
                  <c:v>45453</c:v>
                </c:pt>
                <c:pt idx="115">
                  <c:v>45454</c:v>
                </c:pt>
                <c:pt idx="116">
                  <c:v>45455</c:v>
                </c:pt>
                <c:pt idx="117">
                  <c:v>45456</c:v>
                </c:pt>
                <c:pt idx="118">
                  <c:v>45457</c:v>
                </c:pt>
                <c:pt idx="119">
                  <c:v>45460</c:v>
                </c:pt>
                <c:pt idx="120">
                  <c:v>45461</c:v>
                </c:pt>
                <c:pt idx="121">
                  <c:v>45462</c:v>
                </c:pt>
                <c:pt idx="122">
                  <c:v>45463</c:v>
                </c:pt>
                <c:pt idx="123">
                  <c:v>45464</c:v>
                </c:pt>
                <c:pt idx="124">
                  <c:v>45467</c:v>
                </c:pt>
                <c:pt idx="125">
                  <c:v>45468</c:v>
                </c:pt>
                <c:pt idx="126">
                  <c:v>45469</c:v>
                </c:pt>
                <c:pt idx="127">
                  <c:v>45470</c:v>
                </c:pt>
                <c:pt idx="128">
                  <c:v>45471</c:v>
                </c:pt>
                <c:pt idx="129">
                  <c:v>45474</c:v>
                </c:pt>
                <c:pt idx="130">
                  <c:v>45475</c:v>
                </c:pt>
                <c:pt idx="131">
                  <c:v>45476</c:v>
                </c:pt>
                <c:pt idx="132">
                  <c:v>45477</c:v>
                </c:pt>
                <c:pt idx="133">
                  <c:v>45478</c:v>
                </c:pt>
                <c:pt idx="134">
                  <c:v>45481</c:v>
                </c:pt>
                <c:pt idx="135">
                  <c:v>45482</c:v>
                </c:pt>
                <c:pt idx="136">
                  <c:v>45483</c:v>
                </c:pt>
                <c:pt idx="137">
                  <c:v>45484</c:v>
                </c:pt>
                <c:pt idx="138">
                  <c:v>45485</c:v>
                </c:pt>
                <c:pt idx="139">
                  <c:v>45488</c:v>
                </c:pt>
                <c:pt idx="140">
                  <c:v>45489</c:v>
                </c:pt>
                <c:pt idx="141">
                  <c:v>45490</c:v>
                </c:pt>
                <c:pt idx="142">
                  <c:v>45491</c:v>
                </c:pt>
                <c:pt idx="143">
                  <c:v>45492</c:v>
                </c:pt>
                <c:pt idx="144">
                  <c:v>45495</c:v>
                </c:pt>
                <c:pt idx="145">
                  <c:v>45496</c:v>
                </c:pt>
                <c:pt idx="146">
                  <c:v>45497</c:v>
                </c:pt>
                <c:pt idx="147">
                  <c:v>45498</c:v>
                </c:pt>
                <c:pt idx="148">
                  <c:v>45499</c:v>
                </c:pt>
                <c:pt idx="149">
                  <c:v>45502</c:v>
                </c:pt>
                <c:pt idx="150">
                  <c:v>45503</c:v>
                </c:pt>
                <c:pt idx="151">
                  <c:v>45504</c:v>
                </c:pt>
                <c:pt idx="152">
                  <c:v>45505</c:v>
                </c:pt>
                <c:pt idx="153">
                  <c:v>45506</c:v>
                </c:pt>
                <c:pt idx="154">
                  <c:v>45509</c:v>
                </c:pt>
                <c:pt idx="155">
                  <c:v>45510</c:v>
                </c:pt>
                <c:pt idx="156">
                  <c:v>45511</c:v>
                </c:pt>
                <c:pt idx="157">
                  <c:v>45512</c:v>
                </c:pt>
                <c:pt idx="158">
                  <c:v>45513</c:v>
                </c:pt>
                <c:pt idx="159">
                  <c:v>45516</c:v>
                </c:pt>
                <c:pt idx="160">
                  <c:v>45517</c:v>
                </c:pt>
                <c:pt idx="161">
                  <c:v>45518</c:v>
                </c:pt>
                <c:pt idx="162">
                  <c:v>45519</c:v>
                </c:pt>
                <c:pt idx="163">
                  <c:v>45520</c:v>
                </c:pt>
                <c:pt idx="164">
                  <c:v>45523</c:v>
                </c:pt>
                <c:pt idx="165">
                  <c:v>45524</c:v>
                </c:pt>
                <c:pt idx="166">
                  <c:v>45525</c:v>
                </c:pt>
                <c:pt idx="167">
                  <c:v>45526</c:v>
                </c:pt>
                <c:pt idx="168">
                  <c:v>45527</c:v>
                </c:pt>
                <c:pt idx="169">
                  <c:v>45530</c:v>
                </c:pt>
                <c:pt idx="170">
                  <c:v>45531</c:v>
                </c:pt>
                <c:pt idx="171">
                  <c:v>45532</c:v>
                </c:pt>
                <c:pt idx="172">
                  <c:v>45533</c:v>
                </c:pt>
                <c:pt idx="173">
                  <c:v>45534</c:v>
                </c:pt>
                <c:pt idx="174">
                  <c:v>45537</c:v>
                </c:pt>
                <c:pt idx="175">
                  <c:v>45538</c:v>
                </c:pt>
                <c:pt idx="176">
                  <c:v>45539</c:v>
                </c:pt>
                <c:pt idx="177">
                  <c:v>45540</c:v>
                </c:pt>
                <c:pt idx="178">
                  <c:v>45541</c:v>
                </c:pt>
                <c:pt idx="179">
                  <c:v>45544</c:v>
                </c:pt>
                <c:pt idx="180">
                  <c:v>45545</c:v>
                </c:pt>
                <c:pt idx="181">
                  <c:v>45546</c:v>
                </c:pt>
                <c:pt idx="182">
                  <c:v>45547</c:v>
                </c:pt>
                <c:pt idx="183">
                  <c:v>45548</c:v>
                </c:pt>
                <c:pt idx="184">
                  <c:v>45551</c:v>
                </c:pt>
                <c:pt idx="185">
                  <c:v>45552</c:v>
                </c:pt>
                <c:pt idx="186">
                  <c:v>45553</c:v>
                </c:pt>
                <c:pt idx="187">
                  <c:v>45554</c:v>
                </c:pt>
                <c:pt idx="188">
                  <c:v>45555</c:v>
                </c:pt>
                <c:pt idx="189">
                  <c:v>45558</c:v>
                </c:pt>
                <c:pt idx="190">
                  <c:v>45559</c:v>
                </c:pt>
                <c:pt idx="191">
                  <c:v>45560</c:v>
                </c:pt>
                <c:pt idx="192">
                  <c:v>45561</c:v>
                </c:pt>
                <c:pt idx="193">
                  <c:v>45562</c:v>
                </c:pt>
                <c:pt idx="194">
                  <c:v>45565</c:v>
                </c:pt>
                <c:pt idx="195">
                  <c:v>45566</c:v>
                </c:pt>
                <c:pt idx="196">
                  <c:v>45567</c:v>
                </c:pt>
                <c:pt idx="197">
                  <c:v>45568</c:v>
                </c:pt>
                <c:pt idx="198">
                  <c:v>45569</c:v>
                </c:pt>
                <c:pt idx="199">
                  <c:v>45572</c:v>
                </c:pt>
                <c:pt idx="200">
                  <c:v>45573</c:v>
                </c:pt>
                <c:pt idx="201">
                  <c:v>45574</c:v>
                </c:pt>
                <c:pt idx="202">
                  <c:v>45575</c:v>
                </c:pt>
                <c:pt idx="203">
                  <c:v>45576</c:v>
                </c:pt>
                <c:pt idx="204">
                  <c:v>45579</c:v>
                </c:pt>
                <c:pt idx="205">
                  <c:v>45580</c:v>
                </c:pt>
                <c:pt idx="206">
                  <c:v>45581</c:v>
                </c:pt>
                <c:pt idx="207">
                  <c:v>45582</c:v>
                </c:pt>
                <c:pt idx="208">
                  <c:v>45583</c:v>
                </c:pt>
                <c:pt idx="209">
                  <c:v>45586</c:v>
                </c:pt>
                <c:pt idx="210">
                  <c:v>45587</c:v>
                </c:pt>
                <c:pt idx="211">
                  <c:v>45588</c:v>
                </c:pt>
                <c:pt idx="212">
                  <c:v>45589</c:v>
                </c:pt>
                <c:pt idx="213">
                  <c:v>45590</c:v>
                </c:pt>
                <c:pt idx="214">
                  <c:v>45593</c:v>
                </c:pt>
                <c:pt idx="215">
                  <c:v>45594</c:v>
                </c:pt>
                <c:pt idx="216">
                  <c:v>45595</c:v>
                </c:pt>
                <c:pt idx="217">
                  <c:v>45596</c:v>
                </c:pt>
                <c:pt idx="218">
                  <c:v>45597</c:v>
                </c:pt>
                <c:pt idx="219">
                  <c:v>45600</c:v>
                </c:pt>
                <c:pt idx="220">
                  <c:v>45601</c:v>
                </c:pt>
                <c:pt idx="221">
                  <c:v>45602</c:v>
                </c:pt>
                <c:pt idx="222">
                  <c:v>45603</c:v>
                </c:pt>
                <c:pt idx="223">
                  <c:v>45604</c:v>
                </c:pt>
                <c:pt idx="224">
                  <c:v>45607</c:v>
                </c:pt>
                <c:pt idx="225">
                  <c:v>45608</c:v>
                </c:pt>
                <c:pt idx="226">
                  <c:v>45609</c:v>
                </c:pt>
                <c:pt idx="227">
                  <c:v>45610</c:v>
                </c:pt>
                <c:pt idx="228">
                  <c:v>45611</c:v>
                </c:pt>
                <c:pt idx="229">
                  <c:v>45614</c:v>
                </c:pt>
                <c:pt idx="230">
                  <c:v>45615</c:v>
                </c:pt>
                <c:pt idx="231">
                  <c:v>45616</c:v>
                </c:pt>
                <c:pt idx="232">
                  <c:v>45617</c:v>
                </c:pt>
                <c:pt idx="233">
                  <c:v>45618</c:v>
                </c:pt>
                <c:pt idx="234">
                  <c:v>45621</c:v>
                </c:pt>
                <c:pt idx="235">
                  <c:v>45622</c:v>
                </c:pt>
                <c:pt idx="236">
                  <c:v>45623</c:v>
                </c:pt>
                <c:pt idx="237">
                  <c:v>45624</c:v>
                </c:pt>
                <c:pt idx="238">
                  <c:v>45625</c:v>
                </c:pt>
                <c:pt idx="239">
                  <c:v>45628</c:v>
                </c:pt>
                <c:pt idx="240">
                  <c:v>45629</c:v>
                </c:pt>
                <c:pt idx="241">
                  <c:v>45630</c:v>
                </c:pt>
                <c:pt idx="242">
                  <c:v>45631</c:v>
                </c:pt>
                <c:pt idx="243">
                  <c:v>45632</c:v>
                </c:pt>
                <c:pt idx="244">
                  <c:v>45635</c:v>
                </c:pt>
                <c:pt idx="245">
                  <c:v>45636</c:v>
                </c:pt>
                <c:pt idx="246">
                  <c:v>45637</c:v>
                </c:pt>
                <c:pt idx="247">
                  <c:v>45638</c:v>
                </c:pt>
                <c:pt idx="248">
                  <c:v>45639</c:v>
                </c:pt>
                <c:pt idx="249">
                  <c:v>45642</c:v>
                </c:pt>
                <c:pt idx="250">
                  <c:v>45643</c:v>
                </c:pt>
                <c:pt idx="251">
                  <c:v>45644</c:v>
                </c:pt>
                <c:pt idx="252">
                  <c:v>45645</c:v>
                </c:pt>
                <c:pt idx="253">
                  <c:v>45646</c:v>
                </c:pt>
                <c:pt idx="254">
                  <c:v>45649</c:v>
                </c:pt>
                <c:pt idx="255">
                  <c:v>45650</c:v>
                </c:pt>
                <c:pt idx="256">
                  <c:v>45651</c:v>
                </c:pt>
                <c:pt idx="257">
                  <c:v>45652</c:v>
                </c:pt>
                <c:pt idx="258">
                  <c:v>45653</c:v>
                </c:pt>
                <c:pt idx="259">
                  <c:v>45656</c:v>
                </c:pt>
                <c:pt idx="260">
                  <c:v>45657</c:v>
                </c:pt>
                <c:pt idx="261">
                  <c:v>45658</c:v>
                </c:pt>
                <c:pt idx="262">
                  <c:v>45659</c:v>
                </c:pt>
                <c:pt idx="263">
                  <c:v>45660</c:v>
                </c:pt>
                <c:pt idx="264">
                  <c:v>45663</c:v>
                </c:pt>
                <c:pt idx="265">
                  <c:v>45664</c:v>
                </c:pt>
                <c:pt idx="266">
                  <c:v>45665</c:v>
                </c:pt>
                <c:pt idx="267">
                  <c:v>45666</c:v>
                </c:pt>
                <c:pt idx="268">
                  <c:v>45667</c:v>
                </c:pt>
                <c:pt idx="269">
                  <c:v>45670</c:v>
                </c:pt>
                <c:pt idx="270">
                  <c:v>45671</c:v>
                </c:pt>
                <c:pt idx="271">
                  <c:v>45672</c:v>
                </c:pt>
                <c:pt idx="272">
                  <c:v>45673</c:v>
                </c:pt>
                <c:pt idx="273">
                  <c:v>45674</c:v>
                </c:pt>
                <c:pt idx="274">
                  <c:v>45677</c:v>
                </c:pt>
                <c:pt idx="275">
                  <c:v>45678</c:v>
                </c:pt>
                <c:pt idx="276">
                  <c:v>45679</c:v>
                </c:pt>
                <c:pt idx="277">
                  <c:v>45680</c:v>
                </c:pt>
                <c:pt idx="278">
                  <c:v>45681</c:v>
                </c:pt>
                <c:pt idx="279">
                  <c:v>45684</c:v>
                </c:pt>
                <c:pt idx="280">
                  <c:v>45685</c:v>
                </c:pt>
                <c:pt idx="281">
                  <c:v>45686</c:v>
                </c:pt>
                <c:pt idx="282">
                  <c:v>45687</c:v>
                </c:pt>
                <c:pt idx="283">
                  <c:v>45688</c:v>
                </c:pt>
                <c:pt idx="284">
                  <c:v>45691</c:v>
                </c:pt>
                <c:pt idx="285">
                  <c:v>45692</c:v>
                </c:pt>
                <c:pt idx="286">
                  <c:v>45693</c:v>
                </c:pt>
                <c:pt idx="287">
                  <c:v>45694</c:v>
                </c:pt>
                <c:pt idx="288">
                  <c:v>45695</c:v>
                </c:pt>
                <c:pt idx="289">
                  <c:v>45698</c:v>
                </c:pt>
                <c:pt idx="290">
                  <c:v>45699</c:v>
                </c:pt>
                <c:pt idx="291">
                  <c:v>45700</c:v>
                </c:pt>
                <c:pt idx="292">
                  <c:v>45701</c:v>
                </c:pt>
                <c:pt idx="293">
                  <c:v>45702</c:v>
                </c:pt>
                <c:pt idx="294">
                  <c:v>45705</c:v>
                </c:pt>
                <c:pt idx="295">
                  <c:v>45706</c:v>
                </c:pt>
                <c:pt idx="296">
                  <c:v>45707</c:v>
                </c:pt>
                <c:pt idx="297">
                  <c:v>45708</c:v>
                </c:pt>
                <c:pt idx="298">
                  <c:v>45709</c:v>
                </c:pt>
                <c:pt idx="299">
                  <c:v>45712</c:v>
                </c:pt>
                <c:pt idx="300">
                  <c:v>45713</c:v>
                </c:pt>
                <c:pt idx="301">
                  <c:v>45714</c:v>
                </c:pt>
                <c:pt idx="302">
                  <c:v>45715</c:v>
                </c:pt>
                <c:pt idx="303">
                  <c:v>45716</c:v>
                </c:pt>
                <c:pt idx="304">
                  <c:v>45719</c:v>
                </c:pt>
                <c:pt idx="305">
                  <c:v>45720</c:v>
                </c:pt>
                <c:pt idx="306">
                  <c:v>45721</c:v>
                </c:pt>
                <c:pt idx="307">
                  <c:v>45722</c:v>
                </c:pt>
                <c:pt idx="308">
                  <c:v>45723</c:v>
                </c:pt>
                <c:pt idx="309">
                  <c:v>45726</c:v>
                </c:pt>
                <c:pt idx="310">
                  <c:v>45727</c:v>
                </c:pt>
                <c:pt idx="311">
                  <c:v>45728</c:v>
                </c:pt>
                <c:pt idx="312">
                  <c:v>45729</c:v>
                </c:pt>
                <c:pt idx="313">
                  <c:v>45730</c:v>
                </c:pt>
                <c:pt idx="314">
                  <c:v>45733</c:v>
                </c:pt>
                <c:pt idx="315">
                  <c:v>45734</c:v>
                </c:pt>
                <c:pt idx="316">
                  <c:v>45735</c:v>
                </c:pt>
                <c:pt idx="317">
                  <c:v>45736</c:v>
                </c:pt>
                <c:pt idx="318">
                  <c:v>45737</c:v>
                </c:pt>
                <c:pt idx="319">
                  <c:v>45740</c:v>
                </c:pt>
                <c:pt idx="320">
                  <c:v>45741</c:v>
                </c:pt>
                <c:pt idx="321">
                  <c:v>45742</c:v>
                </c:pt>
                <c:pt idx="322">
                  <c:v>45743</c:v>
                </c:pt>
                <c:pt idx="323">
                  <c:v>45744</c:v>
                </c:pt>
                <c:pt idx="324">
                  <c:v>45747</c:v>
                </c:pt>
                <c:pt idx="325">
                  <c:v>45748</c:v>
                </c:pt>
                <c:pt idx="326">
                  <c:v>45749</c:v>
                </c:pt>
                <c:pt idx="327">
                  <c:v>45750</c:v>
                </c:pt>
                <c:pt idx="328">
                  <c:v>45751</c:v>
                </c:pt>
                <c:pt idx="329">
                  <c:v>45754</c:v>
                </c:pt>
                <c:pt idx="330">
                  <c:v>45755</c:v>
                </c:pt>
                <c:pt idx="331">
                  <c:v>45756</c:v>
                </c:pt>
                <c:pt idx="332">
                  <c:v>45757</c:v>
                </c:pt>
                <c:pt idx="333">
                  <c:v>45758</c:v>
                </c:pt>
                <c:pt idx="334">
                  <c:v>45761</c:v>
                </c:pt>
                <c:pt idx="335">
                  <c:v>45762</c:v>
                </c:pt>
                <c:pt idx="336">
                  <c:v>45763</c:v>
                </c:pt>
                <c:pt idx="337">
                  <c:v>45764</c:v>
                </c:pt>
                <c:pt idx="338">
                  <c:v>45765</c:v>
                </c:pt>
                <c:pt idx="339">
                  <c:v>45768</c:v>
                </c:pt>
                <c:pt idx="340">
                  <c:v>45769</c:v>
                </c:pt>
                <c:pt idx="341">
                  <c:v>45770</c:v>
                </c:pt>
                <c:pt idx="342">
                  <c:v>45771</c:v>
                </c:pt>
                <c:pt idx="343">
                  <c:v>45772</c:v>
                </c:pt>
                <c:pt idx="344">
                  <c:v>45775</c:v>
                </c:pt>
                <c:pt idx="345">
                  <c:v>45776</c:v>
                </c:pt>
                <c:pt idx="346">
                  <c:v>45777</c:v>
                </c:pt>
                <c:pt idx="347">
                  <c:v>45778</c:v>
                </c:pt>
                <c:pt idx="348">
                  <c:v>45779</c:v>
                </c:pt>
                <c:pt idx="349">
                  <c:v>45782</c:v>
                </c:pt>
                <c:pt idx="350">
                  <c:v>45783</c:v>
                </c:pt>
                <c:pt idx="351">
                  <c:v>45784</c:v>
                </c:pt>
                <c:pt idx="352">
                  <c:v>45785</c:v>
                </c:pt>
                <c:pt idx="353">
                  <c:v>45786</c:v>
                </c:pt>
                <c:pt idx="354">
                  <c:v>45789</c:v>
                </c:pt>
                <c:pt idx="355">
                  <c:v>45790</c:v>
                </c:pt>
                <c:pt idx="356">
                  <c:v>45791</c:v>
                </c:pt>
                <c:pt idx="357">
                  <c:v>45792</c:v>
                </c:pt>
                <c:pt idx="358">
                  <c:v>45793</c:v>
                </c:pt>
                <c:pt idx="359">
                  <c:v>45796</c:v>
                </c:pt>
                <c:pt idx="360">
                  <c:v>45797</c:v>
                </c:pt>
                <c:pt idx="361">
                  <c:v>45798</c:v>
                </c:pt>
                <c:pt idx="362">
                  <c:v>45799</c:v>
                </c:pt>
                <c:pt idx="363">
                  <c:v>45800</c:v>
                </c:pt>
                <c:pt idx="364">
                  <c:v>45803</c:v>
                </c:pt>
                <c:pt idx="365">
                  <c:v>45804</c:v>
                </c:pt>
                <c:pt idx="366">
                  <c:v>45805</c:v>
                </c:pt>
                <c:pt idx="367">
                  <c:v>45806</c:v>
                </c:pt>
                <c:pt idx="368">
                  <c:v>45807</c:v>
                </c:pt>
                <c:pt idx="369">
                  <c:v>45810</c:v>
                </c:pt>
                <c:pt idx="370">
                  <c:v>45811</c:v>
                </c:pt>
                <c:pt idx="371">
                  <c:v>45812</c:v>
                </c:pt>
                <c:pt idx="372">
                  <c:v>45813</c:v>
                </c:pt>
                <c:pt idx="373">
                  <c:v>45814</c:v>
                </c:pt>
                <c:pt idx="374">
                  <c:v>45817</c:v>
                </c:pt>
                <c:pt idx="375">
                  <c:v>45818</c:v>
                </c:pt>
                <c:pt idx="376">
                  <c:v>45819</c:v>
                </c:pt>
                <c:pt idx="377">
                  <c:v>45820</c:v>
                </c:pt>
                <c:pt idx="378">
                  <c:v>45821</c:v>
                </c:pt>
                <c:pt idx="379">
                  <c:v>45824</c:v>
                </c:pt>
                <c:pt idx="380">
                  <c:v>45825</c:v>
                </c:pt>
                <c:pt idx="381">
                  <c:v>45826</c:v>
                </c:pt>
                <c:pt idx="382">
                  <c:v>45827</c:v>
                </c:pt>
                <c:pt idx="383">
                  <c:v>45828</c:v>
                </c:pt>
                <c:pt idx="384">
                  <c:v>45831</c:v>
                </c:pt>
                <c:pt idx="385">
                  <c:v>45832</c:v>
                </c:pt>
                <c:pt idx="386">
                  <c:v>45833</c:v>
                </c:pt>
                <c:pt idx="387">
                  <c:v>45834</c:v>
                </c:pt>
                <c:pt idx="388">
                  <c:v>45835</c:v>
                </c:pt>
                <c:pt idx="389">
                  <c:v>45838</c:v>
                </c:pt>
                <c:pt idx="390">
                  <c:v>45839</c:v>
                </c:pt>
                <c:pt idx="391">
                  <c:v>45840</c:v>
                </c:pt>
                <c:pt idx="392">
                  <c:v>45841</c:v>
                </c:pt>
                <c:pt idx="393">
                  <c:v>45842</c:v>
                </c:pt>
                <c:pt idx="394">
                  <c:v>45845</c:v>
                </c:pt>
                <c:pt idx="395">
                  <c:v>45846</c:v>
                </c:pt>
                <c:pt idx="396">
                  <c:v>45847</c:v>
                </c:pt>
                <c:pt idx="397">
                  <c:v>45848</c:v>
                </c:pt>
                <c:pt idx="398">
                  <c:v>45849</c:v>
                </c:pt>
                <c:pt idx="399">
                  <c:v>45852</c:v>
                </c:pt>
                <c:pt idx="400">
                  <c:v>45853</c:v>
                </c:pt>
                <c:pt idx="401">
                  <c:v>45854</c:v>
                </c:pt>
                <c:pt idx="402">
                  <c:v>45855</c:v>
                </c:pt>
                <c:pt idx="403">
                  <c:v>45856</c:v>
                </c:pt>
                <c:pt idx="404">
                  <c:v>45859</c:v>
                </c:pt>
                <c:pt idx="405">
                  <c:v>45860</c:v>
                </c:pt>
                <c:pt idx="406">
                  <c:v>45861</c:v>
                </c:pt>
                <c:pt idx="407">
                  <c:v>45862</c:v>
                </c:pt>
                <c:pt idx="408">
                  <c:v>45863</c:v>
                </c:pt>
                <c:pt idx="409">
                  <c:v>45866</c:v>
                </c:pt>
                <c:pt idx="410">
                  <c:v>45867</c:v>
                </c:pt>
                <c:pt idx="411">
                  <c:v>45868</c:v>
                </c:pt>
                <c:pt idx="412">
                  <c:v>45869</c:v>
                </c:pt>
                <c:pt idx="413">
                  <c:v>45870</c:v>
                </c:pt>
                <c:pt idx="414">
                  <c:v>45873</c:v>
                </c:pt>
                <c:pt idx="415">
                  <c:v>45874</c:v>
                </c:pt>
                <c:pt idx="416">
                  <c:v>45875</c:v>
                </c:pt>
                <c:pt idx="417">
                  <c:v>45876</c:v>
                </c:pt>
                <c:pt idx="418">
                  <c:v>45877</c:v>
                </c:pt>
                <c:pt idx="419">
                  <c:v>45880</c:v>
                </c:pt>
                <c:pt idx="420">
                  <c:v>45881</c:v>
                </c:pt>
                <c:pt idx="421">
                  <c:v>45882</c:v>
                </c:pt>
                <c:pt idx="422">
                  <c:v>45883</c:v>
                </c:pt>
                <c:pt idx="423">
                  <c:v>45884</c:v>
                </c:pt>
                <c:pt idx="424">
                  <c:v>45887</c:v>
                </c:pt>
                <c:pt idx="425">
                  <c:v>45888</c:v>
                </c:pt>
                <c:pt idx="426">
                  <c:v>45889</c:v>
                </c:pt>
                <c:pt idx="427">
                  <c:v>45890</c:v>
                </c:pt>
                <c:pt idx="428">
                  <c:v>45891</c:v>
                </c:pt>
                <c:pt idx="429">
                  <c:v>45894</c:v>
                </c:pt>
                <c:pt idx="430">
                  <c:v>45895</c:v>
                </c:pt>
                <c:pt idx="431">
                  <c:v>45896</c:v>
                </c:pt>
                <c:pt idx="432">
                  <c:v>45897</c:v>
                </c:pt>
                <c:pt idx="433">
                  <c:v>45898</c:v>
                </c:pt>
                <c:pt idx="434">
                  <c:v>45901</c:v>
                </c:pt>
                <c:pt idx="435">
                  <c:v>45902</c:v>
                </c:pt>
                <c:pt idx="436">
                  <c:v>45903</c:v>
                </c:pt>
              </c:numCache>
            </c:numRef>
          </c:cat>
          <c:val>
            <c:numRef>
              <c:f>'G.I.30'!$D$2:$D$438</c:f>
              <c:numCache>
                <c:formatCode>General</c:formatCode>
                <c:ptCount val="437"/>
                <c:pt idx="0">
                  <c:v>0.45799404227446772</c:v>
                </c:pt>
                <c:pt idx="1">
                  <c:v>7.5562447071595873</c:v>
                </c:pt>
                <c:pt idx="2">
                  <c:v>5.9182899177261161</c:v>
                </c:pt>
                <c:pt idx="3">
                  <c:v>4.6197308553561856</c:v>
                </c:pt>
                <c:pt idx="4">
                  <c:v>-2.5444652695245873</c:v>
                </c:pt>
                <c:pt idx="5">
                  <c:v>-0.63866765167164274</c:v>
                </c:pt>
                <c:pt idx="6">
                  <c:v>0.89698850121986418</c:v>
                </c:pt>
                <c:pt idx="7">
                  <c:v>5.794188768045716</c:v>
                </c:pt>
                <c:pt idx="8">
                  <c:v>9.027963815766249</c:v>
                </c:pt>
                <c:pt idx="9">
                  <c:v>9.027963815766249</c:v>
                </c:pt>
                <c:pt idx="10">
                  <c:v>8.7101707065885048</c:v>
                </c:pt>
                <c:pt idx="11">
                  <c:v>11.149322701355535</c:v>
                </c:pt>
                <c:pt idx="12">
                  <c:v>14.288364467223769</c:v>
                </c:pt>
                <c:pt idx="13">
                  <c:v>15.102448527666734</c:v>
                </c:pt>
                <c:pt idx="14">
                  <c:v>16.714491738506389</c:v>
                </c:pt>
                <c:pt idx="15">
                  <c:v>13.222599118608793</c:v>
                </c:pt>
                <c:pt idx="16">
                  <c:v>15.279792797606452</c:v>
                </c:pt>
                <c:pt idx="17">
                  <c:v>16.753435343736324</c:v>
                </c:pt>
                <c:pt idx="18">
                  <c:v>18.387123185732172</c:v>
                </c:pt>
                <c:pt idx="19">
                  <c:v>15.005401622353757</c:v>
                </c:pt>
                <c:pt idx="20">
                  <c:v>16.363517682661623</c:v>
                </c:pt>
                <c:pt idx="21">
                  <c:v>12.392064895492895</c:v>
                </c:pt>
                <c:pt idx="22">
                  <c:v>4.5955715704849149</c:v>
                </c:pt>
                <c:pt idx="23">
                  <c:v>3.2921626348158446</c:v>
                </c:pt>
                <c:pt idx="24">
                  <c:v>11.470779408079327</c:v>
                </c:pt>
                <c:pt idx="25">
                  <c:v>13.39277024600594</c:v>
                </c:pt>
                <c:pt idx="26">
                  <c:v>12.047485679551654</c:v>
                </c:pt>
                <c:pt idx="27">
                  <c:v>18.435253430322668</c:v>
                </c:pt>
                <c:pt idx="28">
                  <c:v>20.619220762483575</c:v>
                </c:pt>
                <c:pt idx="29">
                  <c:v>19.840355925507907</c:v>
                </c:pt>
                <c:pt idx="30">
                  <c:v>32.758125692445589</c:v>
                </c:pt>
                <c:pt idx="31">
                  <c:v>40.045376098326599</c:v>
                </c:pt>
                <c:pt idx="32">
                  <c:v>39.48421523746407</c:v>
                </c:pt>
                <c:pt idx="33">
                  <c:v>43.467483888760412</c:v>
                </c:pt>
                <c:pt idx="34">
                  <c:v>43.467483888760412</c:v>
                </c:pt>
                <c:pt idx="35">
                  <c:v>40.616207196507723</c:v>
                </c:pt>
                <c:pt idx="36">
                  <c:v>43.180503727230601</c:v>
                </c:pt>
                <c:pt idx="37">
                  <c:v>44.82182738385162</c:v>
                </c:pt>
                <c:pt idx="38">
                  <c:v>39.024112415046787</c:v>
                </c:pt>
                <c:pt idx="39">
                  <c:v>45.073520902590417</c:v>
                </c:pt>
                <c:pt idx="40">
                  <c:v>47.898091201473719</c:v>
                </c:pt>
                <c:pt idx="41">
                  <c:v>49.391884385903957</c:v>
                </c:pt>
                <c:pt idx="42">
                  <c:v>50.714013373169138</c:v>
                </c:pt>
                <c:pt idx="43">
                  <c:v>52.525385416746687</c:v>
                </c:pt>
                <c:pt idx="44">
                  <c:v>55.298219316492116</c:v>
                </c:pt>
                <c:pt idx="45">
                  <c:v>53.013883368523565</c:v>
                </c:pt>
                <c:pt idx="46">
                  <c:v>56.42329073590237</c:v>
                </c:pt>
                <c:pt idx="47">
                  <c:v>54.265829192819588</c:v>
                </c:pt>
                <c:pt idx="48">
                  <c:v>51.798455761665146</c:v>
                </c:pt>
                <c:pt idx="49">
                  <c:v>49.76014153678873</c:v>
                </c:pt>
                <c:pt idx="50">
                  <c:v>54.032333232793235</c:v>
                </c:pt>
                <c:pt idx="51">
                  <c:v>52.176641579030274</c:v>
                </c:pt>
                <c:pt idx="52">
                  <c:v>50.763895801104539</c:v>
                </c:pt>
                <c:pt idx="53">
                  <c:v>51.402980912715201</c:v>
                </c:pt>
                <c:pt idx="54">
                  <c:v>52.14964523360608</c:v>
                </c:pt>
                <c:pt idx="55">
                  <c:v>52.3917816692556</c:v>
                </c:pt>
                <c:pt idx="56">
                  <c:v>53.209478420398405</c:v>
                </c:pt>
                <c:pt idx="57">
                  <c:v>57.2262248317436</c:v>
                </c:pt>
                <c:pt idx="58">
                  <c:v>53.535093108892866</c:v>
                </c:pt>
                <c:pt idx="59">
                  <c:v>51.990312161865518</c:v>
                </c:pt>
                <c:pt idx="60">
                  <c:v>47.572931074109739</c:v>
                </c:pt>
                <c:pt idx="61">
                  <c:v>44.065224500359548</c:v>
                </c:pt>
                <c:pt idx="62">
                  <c:v>45.406814888672798</c:v>
                </c:pt>
                <c:pt idx="63">
                  <c:v>45.406814888672798</c:v>
                </c:pt>
                <c:pt idx="64">
                  <c:v>46.428077240444246</c:v>
                </c:pt>
                <c:pt idx="65">
                  <c:v>50.186179053418229</c:v>
                </c:pt>
                <c:pt idx="66">
                  <c:v>52.261026882673917</c:v>
                </c:pt>
                <c:pt idx="67">
                  <c:v>54.524188879373519</c:v>
                </c:pt>
                <c:pt idx="68">
                  <c:v>57.703779018021862</c:v>
                </c:pt>
                <c:pt idx="69">
                  <c:v>58.59424646340463</c:v>
                </c:pt>
                <c:pt idx="70">
                  <c:v>56.495388167911308</c:v>
                </c:pt>
                <c:pt idx="71">
                  <c:v>68.602589485369521</c:v>
                </c:pt>
                <c:pt idx="72">
                  <c:v>65.071062736568592</c:v>
                </c:pt>
                <c:pt idx="73">
                  <c:v>67.16380772500969</c:v>
                </c:pt>
                <c:pt idx="74">
                  <c:v>70.027712353466598</c:v>
                </c:pt>
                <c:pt idx="75">
                  <c:v>76.394909658450914</c:v>
                </c:pt>
                <c:pt idx="76">
                  <c:v>70.176205843096056</c:v>
                </c:pt>
                <c:pt idx="77">
                  <c:v>69.260204934544987</c:v>
                </c:pt>
                <c:pt idx="78">
                  <c:v>68.150983996052304</c:v>
                </c:pt>
                <c:pt idx="79">
                  <c:v>65.78375786553616</c:v>
                </c:pt>
                <c:pt idx="80">
                  <c:v>65.190924664995222</c:v>
                </c:pt>
                <c:pt idx="81">
                  <c:v>64.661746788243278</c:v>
                </c:pt>
                <c:pt idx="82">
                  <c:v>65.029793520753103</c:v>
                </c:pt>
                <c:pt idx="83">
                  <c:v>65.603070334203068</c:v>
                </c:pt>
                <c:pt idx="84">
                  <c:v>64.412437455653915</c:v>
                </c:pt>
                <c:pt idx="85">
                  <c:v>63.042662413331243</c:v>
                </c:pt>
                <c:pt idx="86">
                  <c:v>57.585878052721853</c:v>
                </c:pt>
                <c:pt idx="87">
                  <c:v>55.468974964481347</c:v>
                </c:pt>
                <c:pt idx="88">
                  <c:v>51.467019364177915</c:v>
                </c:pt>
                <c:pt idx="89">
                  <c:v>52.262078857706783</c:v>
                </c:pt>
                <c:pt idx="90">
                  <c:v>51.048893870799617</c:v>
                </c:pt>
                <c:pt idx="91">
                  <c:v>49.344796810195334</c:v>
                </c:pt>
                <c:pt idx="92">
                  <c:v>52.754265502800408</c:v>
                </c:pt>
                <c:pt idx="93">
                  <c:v>50.305505649997372</c:v>
                </c:pt>
                <c:pt idx="94">
                  <c:v>48.821088020194679</c:v>
                </c:pt>
                <c:pt idx="95">
                  <c:v>44.11031076464397</c:v>
                </c:pt>
                <c:pt idx="96">
                  <c:v>41.953229516883219</c:v>
                </c:pt>
                <c:pt idx="97">
                  <c:v>43.289026109950058</c:v>
                </c:pt>
                <c:pt idx="98">
                  <c:v>47.011288951456088</c:v>
                </c:pt>
                <c:pt idx="99">
                  <c:v>48.412578291871476</c:v>
                </c:pt>
                <c:pt idx="100">
                  <c:v>48.282232911898049</c:v>
                </c:pt>
                <c:pt idx="101">
                  <c:v>46.567717017064268</c:v>
                </c:pt>
                <c:pt idx="102">
                  <c:v>47.552826324178127</c:v>
                </c:pt>
                <c:pt idx="103">
                  <c:v>48.952789263318436</c:v>
                </c:pt>
                <c:pt idx="104">
                  <c:v>48.952789263318436</c:v>
                </c:pt>
                <c:pt idx="105">
                  <c:v>52.516973968423194</c:v>
                </c:pt>
                <c:pt idx="106">
                  <c:v>52.482143592415817</c:v>
                </c:pt>
                <c:pt idx="107">
                  <c:v>52.385253990269639</c:v>
                </c:pt>
                <c:pt idx="108">
                  <c:v>53.282729336109455</c:v>
                </c:pt>
                <c:pt idx="109">
                  <c:v>38.574609176768902</c:v>
                </c:pt>
                <c:pt idx="110">
                  <c:v>35.302394229320896</c:v>
                </c:pt>
                <c:pt idx="111">
                  <c:v>35.609669566223431</c:v>
                </c:pt>
                <c:pt idx="112">
                  <c:v>36.208907702356527</c:v>
                </c:pt>
                <c:pt idx="113">
                  <c:v>34.881281718565248</c:v>
                </c:pt>
                <c:pt idx="114">
                  <c:v>42.527140363163063</c:v>
                </c:pt>
                <c:pt idx="115">
                  <c:v>40.817639476114152</c:v>
                </c:pt>
                <c:pt idx="116">
                  <c:v>24.447860922551698</c:v>
                </c:pt>
                <c:pt idx="117">
                  <c:v>33.745651245257712</c:v>
                </c:pt>
                <c:pt idx="118">
                  <c:v>33.801603581242944</c:v>
                </c:pt>
                <c:pt idx="119">
                  <c:v>38.457600257631462</c:v>
                </c:pt>
                <c:pt idx="120">
                  <c:v>40.898991662850676</c:v>
                </c:pt>
                <c:pt idx="121">
                  <c:v>40.987960695855222</c:v>
                </c:pt>
                <c:pt idx="122">
                  <c:v>43.897498903960951</c:v>
                </c:pt>
                <c:pt idx="123">
                  <c:v>41.617963806899041</c:v>
                </c:pt>
                <c:pt idx="124">
                  <c:v>41.921340704804138</c:v>
                </c:pt>
                <c:pt idx="125">
                  <c:v>40.6248698488698</c:v>
                </c:pt>
                <c:pt idx="126">
                  <c:v>44.375819261943789</c:v>
                </c:pt>
                <c:pt idx="127">
                  <c:v>45.966857700766035</c:v>
                </c:pt>
                <c:pt idx="128">
                  <c:v>50.229669978491906</c:v>
                </c:pt>
                <c:pt idx="129">
                  <c:v>54.844394658256306</c:v>
                </c:pt>
                <c:pt idx="130">
                  <c:v>52.411499842309198</c:v>
                </c:pt>
                <c:pt idx="131">
                  <c:v>48.649411794046387</c:v>
                </c:pt>
                <c:pt idx="132">
                  <c:v>48.649411794046387</c:v>
                </c:pt>
                <c:pt idx="133">
                  <c:v>47.670364800001664</c:v>
                </c:pt>
                <c:pt idx="134">
                  <c:v>45.848963611232762</c:v>
                </c:pt>
                <c:pt idx="135">
                  <c:v>42.010736172776859</c:v>
                </c:pt>
                <c:pt idx="136">
                  <c:v>40.34928555049013</c:v>
                </c:pt>
                <c:pt idx="137">
                  <c:v>25.961281283741862</c:v>
                </c:pt>
                <c:pt idx="138">
                  <c:v>25.659170337604984</c:v>
                </c:pt>
                <c:pt idx="139">
                  <c:v>25.286203505810896</c:v>
                </c:pt>
                <c:pt idx="140">
                  <c:v>20.807920367642538</c:v>
                </c:pt>
                <c:pt idx="141">
                  <c:v>22.308729243116041</c:v>
                </c:pt>
                <c:pt idx="142">
                  <c:v>21.796806431052993</c:v>
                </c:pt>
                <c:pt idx="143">
                  <c:v>16.067168979595412</c:v>
                </c:pt>
                <c:pt idx="144">
                  <c:v>13.724315914751648</c:v>
                </c:pt>
                <c:pt idx="145">
                  <c:v>13.509713069714044</c:v>
                </c:pt>
                <c:pt idx="146">
                  <c:v>17.025573978356178</c:v>
                </c:pt>
                <c:pt idx="147">
                  <c:v>16.904342463438947</c:v>
                </c:pt>
                <c:pt idx="148">
                  <c:v>15.016690861723502</c:v>
                </c:pt>
                <c:pt idx="149">
                  <c:v>13.778734010245207</c:v>
                </c:pt>
                <c:pt idx="150">
                  <c:v>11.44897276992196</c:v>
                </c:pt>
                <c:pt idx="151">
                  <c:v>16.458708319784307</c:v>
                </c:pt>
                <c:pt idx="152">
                  <c:v>12.591523804438395</c:v>
                </c:pt>
                <c:pt idx="153">
                  <c:v>-4.4324351004808591</c:v>
                </c:pt>
                <c:pt idx="154">
                  <c:v>-3.4789555414265214</c:v>
                </c:pt>
                <c:pt idx="155">
                  <c:v>-0.51242834018352479</c:v>
                </c:pt>
                <c:pt idx="156">
                  <c:v>3.3420139186330902</c:v>
                </c:pt>
                <c:pt idx="157">
                  <c:v>5.6580409351321572</c:v>
                </c:pt>
                <c:pt idx="158">
                  <c:v>6.5304765638360953</c:v>
                </c:pt>
                <c:pt idx="159">
                  <c:v>10.273416264568368</c:v>
                </c:pt>
                <c:pt idx="160">
                  <c:v>7.2840931477353701</c:v>
                </c:pt>
                <c:pt idx="161">
                  <c:v>3.8213092308431609</c:v>
                </c:pt>
                <c:pt idx="162">
                  <c:v>5.3161655857709702</c:v>
                </c:pt>
                <c:pt idx="163">
                  <c:v>1.6349768332089667</c:v>
                </c:pt>
                <c:pt idx="164">
                  <c:v>-0.7351404405432147</c:v>
                </c:pt>
                <c:pt idx="165">
                  <c:v>-1.3865160936419993</c:v>
                </c:pt>
                <c:pt idx="166">
                  <c:v>-2.7869379384120272</c:v>
                </c:pt>
                <c:pt idx="167">
                  <c:v>0.31278423397493782</c:v>
                </c:pt>
                <c:pt idx="168">
                  <c:v>7.3114165068069994</c:v>
                </c:pt>
                <c:pt idx="169">
                  <c:v>12.53684679575786</c:v>
                </c:pt>
                <c:pt idx="170">
                  <c:v>10.612388972241881</c:v>
                </c:pt>
                <c:pt idx="171">
                  <c:v>10.277156701872613</c:v>
                </c:pt>
                <c:pt idx="172">
                  <c:v>12.165549727655133</c:v>
                </c:pt>
                <c:pt idx="173">
                  <c:v>9.9283652160575322</c:v>
                </c:pt>
                <c:pt idx="174">
                  <c:v>9.9283652160575322</c:v>
                </c:pt>
                <c:pt idx="175">
                  <c:v>5.1184613046520546</c:v>
                </c:pt>
                <c:pt idx="176">
                  <c:v>-4.2706565798437577</c:v>
                </c:pt>
                <c:pt idx="177">
                  <c:v>-2.6717515969408421</c:v>
                </c:pt>
                <c:pt idx="178">
                  <c:v>-8.3674832853685821</c:v>
                </c:pt>
                <c:pt idx="179">
                  <c:v>-4.4260586737148166</c:v>
                </c:pt>
                <c:pt idx="180">
                  <c:v>-10.173363056148244</c:v>
                </c:pt>
                <c:pt idx="181">
                  <c:v>-3.7081247131983464</c:v>
                </c:pt>
                <c:pt idx="182">
                  <c:v>-3.460198573748019</c:v>
                </c:pt>
                <c:pt idx="183">
                  <c:v>-1.8652035948177437</c:v>
                </c:pt>
                <c:pt idx="184">
                  <c:v>0.75424897234170896</c:v>
                </c:pt>
                <c:pt idx="185">
                  <c:v>4.9271232649228169</c:v>
                </c:pt>
                <c:pt idx="186">
                  <c:v>6.4197888044397411</c:v>
                </c:pt>
                <c:pt idx="187">
                  <c:v>-1.0579388901189146</c:v>
                </c:pt>
                <c:pt idx="188">
                  <c:v>-2.9098061271842557</c:v>
                </c:pt>
                <c:pt idx="189">
                  <c:v>-5.7393017618390996</c:v>
                </c:pt>
                <c:pt idx="190">
                  <c:v>7.1516817663073162</c:v>
                </c:pt>
                <c:pt idx="191">
                  <c:v>5.9529721980626338</c:v>
                </c:pt>
                <c:pt idx="192">
                  <c:v>3.2568001914503597</c:v>
                </c:pt>
                <c:pt idx="193">
                  <c:v>3.6568747531996459</c:v>
                </c:pt>
                <c:pt idx="194">
                  <c:v>4.7578697751367693</c:v>
                </c:pt>
                <c:pt idx="195">
                  <c:v>8.2775787819400861</c:v>
                </c:pt>
                <c:pt idx="196">
                  <c:v>11.994035385376355</c:v>
                </c:pt>
                <c:pt idx="197">
                  <c:v>35.273870638821705</c:v>
                </c:pt>
                <c:pt idx="198">
                  <c:v>36.293019501111772</c:v>
                </c:pt>
                <c:pt idx="199">
                  <c:v>40.986430766538476</c:v>
                </c:pt>
                <c:pt idx="200">
                  <c:v>37.200750211122568</c:v>
                </c:pt>
                <c:pt idx="201">
                  <c:v>38.361191290724349</c:v>
                </c:pt>
                <c:pt idx="202">
                  <c:v>47.76289132075069</c:v>
                </c:pt>
                <c:pt idx="203">
                  <c:v>27.449040564798089</c:v>
                </c:pt>
                <c:pt idx="204">
                  <c:v>27.449040564798089</c:v>
                </c:pt>
                <c:pt idx="205">
                  <c:v>29.927591795219467</c:v>
                </c:pt>
                <c:pt idx="206">
                  <c:v>29.984371508452035</c:v>
                </c:pt>
                <c:pt idx="207">
                  <c:v>32.230929545121633</c:v>
                </c:pt>
                <c:pt idx="208">
                  <c:v>32.574245891155115</c:v>
                </c:pt>
                <c:pt idx="209">
                  <c:v>32.781502111354911</c:v>
                </c:pt>
                <c:pt idx="210">
                  <c:v>37.965962573635608</c:v>
                </c:pt>
                <c:pt idx="211">
                  <c:v>36.971731789168757</c:v>
                </c:pt>
                <c:pt idx="212">
                  <c:v>33.027680268102642</c:v>
                </c:pt>
                <c:pt idx="213">
                  <c:v>34.254286526628377</c:v>
                </c:pt>
                <c:pt idx="214">
                  <c:v>28.534144984015377</c:v>
                </c:pt>
                <c:pt idx="215">
                  <c:v>29.609399427892527</c:v>
                </c:pt>
                <c:pt idx="216">
                  <c:v>34.275690154641794</c:v>
                </c:pt>
                <c:pt idx="217">
                  <c:v>35.71828959859657</c:v>
                </c:pt>
                <c:pt idx="218">
                  <c:v>34.947747332640091</c:v>
                </c:pt>
                <c:pt idx="219">
                  <c:v>32.177133485662502</c:v>
                </c:pt>
                <c:pt idx="220">
                  <c:v>33.469432082272192</c:v>
                </c:pt>
                <c:pt idx="221">
                  <c:v>51.370577308636491</c:v>
                </c:pt>
                <c:pt idx="222">
                  <c:v>52.936342806323722</c:v>
                </c:pt>
                <c:pt idx="223">
                  <c:v>53.837412789656405</c:v>
                </c:pt>
                <c:pt idx="224">
                  <c:v>53.714806337922461</c:v>
                </c:pt>
                <c:pt idx="225">
                  <c:v>54.156411517859517</c:v>
                </c:pt>
                <c:pt idx="226">
                  <c:v>55.844236671436491</c:v>
                </c:pt>
                <c:pt idx="227">
                  <c:v>58.249104838363181</c:v>
                </c:pt>
                <c:pt idx="228">
                  <c:v>57.846503917951111</c:v>
                </c:pt>
                <c:pt idx="229">
                  <c:v>63.499254219360367</c:v>
                </c:pt>
                <c:pt idx="230">
                  <c:v>65.577040436352831</c:v>
                </c:pt>
                <c:pt idx="231">
                  <c:v>76.226717931178754</c:v>
                </c:pt>
                <c:pt idx="232">
                  <c:v>69.905924126362507</c:v>
                </c:pt>
                <c:pt idx="233">
                  <c:v>69.200108052737917</c:v>
                </c:pt>
                <c:pt idx="234">
                  <c:v>58.46472548725886</c:v>
                </c:pt>
                <c:pt idx="235">
                  <c:v>58.50636072453689</c:v>
                </c:pt>
                <c:pt idx="236">
                  <c:v>55.070565763115326</c:v>
                </c:pt>
                <c:pt idx="237">
                  <c:v>55.070565763115326</c:v>
                </c:pt>
                <c:pt idx="238">
                  <c:v>54.183432158505866</c:v>
                </c:pt>
                <c:pt idx="239">
                  <c:v>55.572408312521517</c:v>
                </c:pt>
                <c:pt idx="240">
                  <c:v>58.714783133478832</c:v>
                </c:pt>
                <c:pt idx="241">
                  <c:v>59.683525408575143</c:v>
                </c:pt>
                <c:pt idx="242">
                  <c:v>58.44942870419348</c:v>
                </c:pt>
                <c:pt idx="243">
                  <c:v>53.353550289696578</c:v>
                </c:pt>
                <c:pt idx="244">
                  <c:v>54.960043222299667</c:v>
                </c:pt>
                <c:pt idx="245">
                  <c:v>53.202137650789211</c:v>
                </c:pt>
                <c:pt idx="246">
                  <c:v>58.654276358263843</c:v>
                </c:pt>
                <c:pt idx="247">
                  <c:v>67.108564624447979</c:v>
                </c:pt>
                <c:pt idx="248">
                  <c:v>67.26929550556892</c:v>
                </c:pt>
                <c:pt idx="249">
                  <c:v>63.879412240970481</c:v>
                </c:pt>
                <c:pt idx="250">
                  <c:v>60.662289635006097</c:v>
                </c:pt>
                <c:pt idx="251">
                  <c:v>60.388592375883292</c:v>
                </c:pt>
                <c:pt idx="252">
                  <c:v>56.670772401598008</c:v>
                </c:pt>
                <c:pt idx="253">
                  <c:v>55.338396501806869</c:v>
                </c:pt>
                <c:pt idx="254">
                  <c:v>61.848141637413164</c:v>
                </c:pt>
                <c:pt idx="255">
                  <c:v>57.558152489097566</c:v>
                </c:pt>
                <c:pt idx="256">
                  <c:v>57.558152489097566</c:v>
                </c:pt>
                <c:pt idx="257">
                  <c:v>56.016082311555763</c:v>
                </c:pt>
                <c:pt idx="258">
                  <c:v>54.121584680478648</c:v>
                </c:pt>
                <c:pt idx="259">
                  <c:v>51.71578867928983</c:v>
                </c:pt>
                <c:pt idx="260">
                  <c:v>53.136846649209609</c:v>
                </c:pt>
                <c:pt idx="261">
                  <c:v>53.136846649209609</c:v>
                </c:pt>
                <c:pt idx="262">
                  <c:v>55.795563637074515</c:v>
                </c:pt>
                <c:pt idx="263">
                  <c:v>53.118079377571931</c:v>
                </c:pt>
                <c:pt idx="264">
                  <c:v>52.193454462956218</c:v>
                </c:pt>
                <c:pt idx="265">
                  <c:v>55.015486473847147</c:v>
                </c:pt>
                <c:pt idx="266">
                  <c:v>61.353209000715694</c:v>
                </c:pt>
                <c:pt idx="267">
                  <c:v>62.858038926919626</c:v>
                </c:pt>
                <c:pt idx="268">
                  <c:v>68.171806637308165</c:v>
                </c:pt>
                <c:pt idx="269">
                  <c:v>72.029262338815812</c:v>
                </c:pt>
                <c:pt idx="270">
                  <c:v>73.434884654763394</c:v>
                </c:pt>
                <c:pt idx="271">
                  <c:v>74.554319438732364</c:v>
                </c:pt>
                <c:pt idx="272">
                  <c:v>81.878904434551544</c:v>
                </c:pt>
                <c:pt idx="273">
                  <c:v>82.510786841534625</c:v>
                </c:pt>
                <c:pt idx="274">
                  <c:v>82.510786841534625</c:v>
                </c:pt>
                <c:pt idx="275">
                  <c:v>75.192173006587012</c:v>
                </c:pt>
                <c:pt idx="276">
                  <c:v>73.652512803917546</c:v>
                </c:pt>
                <c:pt idx="277">
                  <c:v>75.355305166998832</c:v>
                </c:pt>
                <c:pt idx="278">
                  <c:v>75.113849468910161</c:v>
                </c:pt>
                <c:pt idx="279">
                  <c:v>71.573743283342608</c:v>
                </c:pt>
                <c:pt idx="280">
                  <c:v>74.646890508403786</c:v>
                </c:pt>
                <c:pt idx="281">
                  <c:v>74.731464916435115</c:v>
                </c:pt>
                <c:pt idx="282">
                  <c:v>74.206177972130334</c:v>
                </c:pt>
                <c:pt idx="283">
                  <c:v>77.474271323362458</c:v>
                </c:pt>
                <c:pt idx="284">
                  <c:v>84.889454318376977</c:v>
                </c:pt>
                <c:pt idx="285">
                  <c:v>84.387126407070866</c:v>
                </c:pt>
                <c:pt idx="286">
                  <c:v>82.114672752834366</c:v>
                </c:pt>
                <c:pt idx="287">
                  <c:v>84.648673652672912</c:v>
                </c:pt>
                <c:pt idx="288">
                  <c:v>88.376376490088944</c:v>
                </c:pt>
                <c:pt idx="289">
                  <c:v>93.237556638851572</c:v>
                </c:pt>
                <c:pt idx="290">
                  <c:v>98.908013855430056</c:v>
                </c:pt>
                <c:pt idx="291">
                  <c:v>100.45928607755103</c:v>
                </c:pt>
                <c:pt idx="292">
                  <c:v>103.15099556266453</c:v>
                </c:pt>
                <c:pt idx="293">
                  <c:v>103.26451597150086</c:v>
                </c:pt>
                <c:pt idx="294">
                  <c:v>103.26451597150086</c:v>
                </c:pt>
                <c:pt idx="295">
                  <c:v>108.04539060483941</c:v>
                </c:pt>
                <c:pt idx="296">
                  <c:v>111.82953782915412</c:v>
                </c:pt>
                <c:pt idx="297">
                  <c:v>111.21812003432835</c:v>
                </c:pt>
                <c:pt idx="298">
                  <c:v>104.02954693988936</c:v>
                </c:pt>
                <c:pt idx="299">
                  <c:v>105.39321318737112</c:v>
                </c:pt>
                <c:pt idx="300">
                  <c:v>100.26893036644439</c:v>
                </c:pt>
                <c:pt idx="301">
                  <c:v>99.116284448166738</c:v>
                </c:pt>
                <c:pt idx="302">
                  <c:v>104.05493774895768</c:v>
                </c:pt>
                <c:pt idx="303">
                  <c:v>104.12380666040156</c:v>
                </c:pt>
                <c:pt idx="304">
                  <c:v>106.48228922237743</c:v>
                </c:pt>
                <c:pt idx="305">
                  <c:v>105.86765858460038</c:v>
                </c:pt>
                <c:pt idx="306">
                  <c:v>101.73278145430154</c:v>
                </c:pt>
                <c:pt idx="307">
                  <c:v>98.402459356769327</c:v>
                </c:pt>
                <c:pt idx="308">
                  <c:v>102.95079025182908</c:v>
                </c:pt>
                <c:pt idx="309">
                  <c:v>102.2917576356637</c:v>
                </c:pt>
                <c:pt idx="310">
                  <c:v>104.91192911353447</c:v>
                </c:pt>
                <c:pt idx="311">
                  <c:v>109.19446021619098</c:v>
                </c:pt>
                <c:pt idx="312">
                  <c:v>102.18686499430707</c:v>
                </c:pt>
                <c:pt idx="313">
                  <c:v>100.65388279579948</c:v>
                </c:pt>
                <c:pt idx="314">
                  <c:v>100.61233215070781</c:v>
                </c:pt>
                <c:pt idx="315">
                  <c:v>98.134173650107897</c:v>
                </c:pt>
                <c:pt idx="316">
                  <c:v>100.88282804617658</c:v>
                </c:pt>
                <c:pt idx="317">
                  <c:v>104.60064539427398</c:v>
                </c:pt>
                <c:pt idx="318">
                  <c:v>104.01619270038228</c:v>
                </c:pt>
                <c:pt idx="319">
                  <c:v>107.65053573228445</c:v>
                </c:pt>
                <c:pt idx="320">
                  <c:v>109.07776301505281</c:v>
                </c:pt>
                <c:pt idx="321">
                  <c:v>111.9350835473812</c:v>
                </c:pt>
                <c:pt idx="322">
                  <c:v>119.92389277503774</c:v>
                </c:pt>
                <c:pt idx="323">
                  <c:v>112.25954127783579</c:v>
                </c:pt>
                <c:pt idx="324">
                  <c:v>129.92606314845023</c:v>
                </c:pt>
                <c:pt idx="325">
                  <c:v>130.85854627288822</c:v>
                </c:pt>
                <c:pt idx="326">
                  <c:v>141.38845641015249</c:v>
                </c:pt>
                <c:pt idx="327">
                  <c:v>145.15192681751861</c:v>
                </c:pt>
                <c:pt idx="328">
                  <c:v>134.5855248038925</c:v>
                </c:pt>
                <c:pt idx="329">
                  <c:v>135.21697852769668</c:v>
                </c:pt>
                <c:pt idx="330">
                  <c:v>151.60826198358242</c:v>
                </c:pt>
                <c:pt idx="331">
                  <c:v>144.70580678120663</c:v>
                </c:pt>
                <c:pt idx="332">
                  <c:v>123.95612127753662</c:v>
                </c:pt>
                <c:pt idx="333">
                  <c:v>138.03787701573478</c:v>
                </c:pt>
                <c:pt idx="334">
                  <c:v>134.29853380712154</c:v>
                </c:pt>
                <c:pt idx="335">
                  <c:v>117.85158164128669</c:v>
                </c:pt>
                <c:pt idx="336">
                  <c:v>115.1588677816562</c:v>
                </c:pt>
                <c:pt idx="337">
                  <c:v>131.02863634698994</c:v>
                </c:pt>
                <c:pt idx="338">
                  <c:v>130.35530138367648</c:v>
                </c:pt>
                <c:pt idx="339">
                  <c:v>125.05557678470842</c:v>
                </c:pt>
                <c:pt idx="340">
                  <c:v>134.1930176768883</c:v>
                </c:pt>
                <c:pt idx="341">
                  <c:v>134.622140432469</c:v>
                </c:pt>
                <c:pt idx="342">
                  <c:v>140.19123197247853</c:v>
                </c:pt>
                <c:pt idx="343">
                  <c:v>143.54597653453769</c:v>
                </c:pt>
                <c:pt idx="344">
                  <c:v>143.39088274878563</c:v>
                </c:pt>
                <c:pt idx="345">
                  <c:v>140.63423057943393</c:v>
                </c:pt>
                <c:pt idx="346">
                  <c:v>135.7718550440558</c:v>
                </c:pt>
                <c:pt idx="347">
                  <c:v>139.5040424773515</c:v>
                </c:pt>
                <c:pt idx="348">
                  <c:v>131.19143736554372</c:v>
                </c:pt>
                <c:pt idx="349">
                  <c:v>131.9210089566287</c:v>
                </c:pt>
                <c:pt idx="350">
                  <c:v>136.11045074947779</c:v>
                </c:pt>
                <c:pt idx="351">
                  <c:v>135.58486801049924</c:v>
                </c:pt>
                <c:pt idx="352">
                  <c:v>143.60571575363809</c:v>
                </c:pt>
                <c:pt idx="353">
                  <c:v>144.95610885269966</c:v>
                </c:pt>
                <c:pt idx="354">
                  <c:v>117.9295556507785</c:v>
                </c:pt>
                <c:pt idx="355">
                  <c:v>115.91501872502685</c:v>
                </c:pt>
                <c:pt idx="356">
                  <c:v>119.42114893945761</c:v>
                </c:pt>
                <c:pt idx="357">
                  <c:v>119.11120600714358</c:v>
                </c:pt>
                <c:pt idx="358">
                  <c:v>123.02240987788453</c:v>
                </c:pt>
                <c:pt idx="359">
                  <c:v>124.41042395432302</c:v>
                </c:pt>
                <c:pt idx="360">
                  <c:v>128.9767898398467</c:v>
                </c:pt>
                <c:pt idx="361">
                  <c:v>133.16140117561531</c:v>
                </c:pt>
                <c:pt idx="362">
                  <c:v>132.9609367440996</c:v>
                </c:pt>
                <c:pt idx="363">
                  <c:v>134.82175235261045</c:v>
                </c:pt>
                <c:pt idx="364">
                  <c:v>135.08762001233555</c:v>
                </c:pt>
                <c:pt idx="365">
                  <c:v>130.49725498523478</c:v>
                </c:pt>
                <c:pt idx="366">
                  <c:v>129.4742474389904</c:v>
                </c:pt>
                <c:pt idx="367">
                  <c:v>126.65803571485776</c:v>
                </c:pt>
                <c:pt idx="368">
                  <c:v>123.58961494688536</c:v>
                </c:pt>
                <c:pt idx="369">
                  <c:v>127.14526063348228</c:v>
                </c:pt>
                <c:pt idx="370">
                  <c:v>124.07252790359115</c:v>
                </c:pt>
                <c:pt idx="371">
                  <c:v>117.66600080048804</c:v>
                </c:pt>
                <c:pt idx="372">
                  <c:v>115.71299771418202</c:v>
                </c:pt>
                <c:pt idx="373">
                  <c:v>119.33171507718058</c:v>
                </c:pt>
                <c:pt idx="374">
                  <c:v>118.58536767156482</c:v>
                </c:pt>
                <c:pt idx="375">
                  <c:v>115.95165917377753</c:v>
                </c:pt>
                <c:pt idx="376">
                  <c:v>109.61711416010291</c:v>
                </c:pt>
                <c:pt idx="377">
                  <c:v>98.93463490805857</c:v>
                </c:pt>
                <c:pt idx="378">
                  <c:v>107.69574618328713</c:v>
                </c:pt>
                <c:pt idx="379">
                  <c:v>108.00373053799856</c:v>
                </c:pt>
                <c:pt idx="380">
                  <c:v>114.20749374340096</c:v>
                </c:pt>
                <c:pt idx="381">
                  <c:v>115.77465852514264</c:v>
                </c:pt>
                <c:pt idx="382">
                  <c:v>115.27887692479784</c:v>
                </c:pt>
                <c:pt idx="383">
                  <c:v>119.50839931577293</c:v>
                </c:pt>
                <c:pt idx="384">
                  <c:v>112.66827202907615</c:v>
                </c:pt>
                <c:pt idx="385">
                  <c:v>108.3435213606078</c:v>
                </c:pt>
                <c:pt idx="386">
                  <c:v>109.67758773911603</c:v>
                </c:pt>
                <c:pt idx="387">
                  <c:v>108.28819311509139</c:v>
                </c:pt>
                <c:pt idx="388">
                  <c:v>105.90420836234185</c:v>
                </c:pt>
                <c:pt idx="389">
                  <c:v>105.15462527853859</c:v>
                </c:pt>
                <c:pt idx="390">
                  <c:v>107.20513304599464</c:v>
                </c:pt>
                <c:pt idx="391">
                  <c:v>110.55896998854331</c:v>
                </c:pt>
                <c:pt idx="392">
                  <c:v>113.70418289368784</c:v>
                </c:pt>
                <c:pt idx="393">
                  <c:v>113.70418289368784</c:v>
                </c:pt>
                <c:pt idx="394">
                  <c:v>126.83099412575551</c:v>
                </c:pt>
                <c:pt idx="395">
                  <c:v>126.06600764438139</c:v>
                </c:pt>
                <c:pt idx="396">
                  <c:v>124.34845886677326</c:v>
                </c:pt>
                <c:pt idx="397">
                  <c:v>121.9280780135677</c:v>
                </c:pt>
                <c:pt idx="398">
                  <c:v>131.53052769190677</c:v>
                </c:pt>
                <c:pt idx="399">
                  <c:v>134.32087383074906</c:v>
                </c:pt>
                <c:pt idx="400">
                  <c:v>137.16701433126309</c:v>
                </c:pt>
                <c:pt idx="401">
                  <c:v>135.79349213643675</c:v>
                </c:pt>
                <c:pt idx="402">
                  <c:v>141.9206075978048</c:v>
                </c:pt>
                <c:pt idx="403">
                  <c:v>142.51599826062915</c:v>
                </c:pt>
                <c:pt idx="404">
                  <c:v>143.95181507545234</c:v>
                </c:pt>
                <c:pt idx="405">
                  <c:v>141.41385120375631</c:v>
                </c:pt>
                <c:pt idx="406">
                  <c:v>136.05727289629482</c:v>
                </c:pt>
                <c:pt idx="407">
                  <c:v>135.79513527344687</c:v>
                </c:pt>
                <c:pt idx="408">
                  <c:v>134.23130640810632</c:v>
                </c:pt>
                <c:pt idx="409">
                  <c:v>135.3778601334146</c:v>
                </c:pt>
                <c:pt idx="410">
                  <c:v>137.90798278501416</c:v>
                </c:pt>
                <c:pt idx="411">
                  <c:v>137.3399208322644</c:v>
                </c:pt>
                <c:pt idx="412">
                  <c:v>133.33880104584608</c:v>
                </c:pt>
                <c:pt idx="413">
                  <c:v>126.94732659584983</c:v>
                </c:pt>
                <c:pt idx="414">
                  <c:v>126.3186962130232</c:v>
                </c:pt>
                <c:pt idx="415">
                  <c:v>125.6381238066345</c:v>
                </c:pt>
                <c:pt idx="416">
                  <c:v>125.6902360144489</c:v>
                </c:pt>
                <c:pt idx="417">
                  <c:v>129.59853541916826</c:v>
                </c:pt>
                <c:pt idx="418">
                  <c:v>132.15844739920871</c:v>
                </c:pt>
                <c:pt idx="419">
                  <c:v>136.05420751027515</c:v>
                </c:pt>
                <c:pt idx="420">
                  <c:v>128.12864803962898</c:v>
                </c:pt>
                <c:pt idx="421">
                  <c:v>123.69262809953064</c:v>
                </c:pt>
                <c:pt idx="422">
                  <c:v>125.97902022512238</c:v>
                </c:pt>
                <c:pt idx="423">
                  <c:v>122.87666291836582</c:v>
                </c:pt>
                <c:pt idx="424">
                  <c:v>124.56500227026569</c:v>
                </c:pt>
                <c:pt idx="425">
                  <c:v>125.49376781864669</c:v>
                </c:pt>
                <c:pt idx="426">
                  <c:v>127.63896933808407</c:v>
                </c:pt>
                <c:pt idx="427">
                  <c:v>131.84745890641585</c:v>
                </c:pt>
                <c:pt idx="428">
                  <c:v>135.11688676470163</c:v>
                </c:pt>
                <c:pt idx="429">
                  <c:v>135.76202977526961</c:v>
                </c:pt>
                <c:pt idx="430">
                  <c:v>136.66813265853631</c:v>
                </c:pt>
                <c:pt idx="431">
                  <c:v>139.16982345192173</c:v>
                </c:pt>
                <c:pt idx="432">
                  <c:v>139.19519182202544</c:v>
                </c:pt>
                <c:pt idx="433">
                  <c:v>136.94638399362501</c:v>
                </c:pt>
                <c:pt idx="434">
                  <c:v>136.94638399362501</c:v>
                </c:pt>
                <c:pt idx="435">
                  <c:v>135.96845905584624</c:v>
                </c:pt>
                <c:pt idx="436">
                  <c:v>130.83253851763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2E-47F0-A569-56F0EBC7B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7855759"/>
        <c:axId val="1937860079"/>
      </c:lineChart>
      <c:dateAx>
        <c:axId val="1937855759"/>
        <c:scaling>
          <c:orientation val="minMax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37860079"/>
        <c:crosses val="autoZero"/>
        <c:auto val="1"/>
        <c:lblOffset val="100"/>
        <c:baseTimeUnit val="days"/>
        <c:majorUnit val="6"/>
        <c:majorTimeUnit val="months"/>
      </c:dateAx>
      <c:valAx>
        <c:axId val="193786007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37855759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6467537927893205"/>
          <c:y val="0"/>
          <c:w val="0.74979853544024389"/>
          <c:h val="0.1767825574543311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900" b="0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8</xdr:col>
      <xdr:colOff>439039</xdr:colOff>
      <xdr:row>16</xdr:row>
      <xdr:rowOff>1206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EF1B126-DF58-4FE9-8262-03D8DF0875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</xdr:colOff>
      <xdr:row>4</xdr:row>
      <xdr:rowOff>0</xdr:rowOff>
    </xdr:from>
    <xdr:to>
      <xdr:col>6</xdr:col>
      <xdr:colOff>439040</xdr:colOff>
      <xdr:row>16</xdr:row>
      <xdr:rowOff>152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95125E6-FC50-4F41-BBD1-CD7C195FE9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8</xdr:col>
      <xdr:colOff>286639</xdr:colOff>
      <xdr:row>16</xdr:row>
      <xdr:rowOff>1206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DD4D9C3-99D2-4A6F-A95E-A6056751C6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0</xdr:rowOff>
    </xdr:from>
    <xdr:to>
      <xdr:col>8</xdr:col>
      <xdr:colOff>439039</xdr:colOff>
      <xdr:row>17</xdr:row>
      <xdr:rowOff>215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8B20A74-2F14-47C1-ADB9-75E294BC10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576707</xdr:colOff>
      <xdr:row>16</xdr:row>
      <xdr:rowOff>1206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0C4A6A8-316D-4328-B16A-FFECA3E823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D9F36-16AC-4813-8777-2A4B767C9ABA}">
  <dimension ref="A1:I18"/>
  <sheetViews>
    <sheetView showGridLines="0" tabSelected="1" zoomScaleNormal="100" workbookViewId="0"/>
  </sheetViews>
  <sheetFormatPr baseColWidth="10" defaultRowHeight="14.5" x14ac:dyDescent="0.35"/>
  <cols>
    <col min="1" max="2" width="10.90625" style="2"/>
    <col min="3" max="4" width="21.36328125" style="2" bestFit="1" customWidth="1"/>
  </cols>
  <sheetData>
    <row r="1" spans="1:9" x14ac:dyDescent="0.35">
      <c r="A1" s="4" t="s">
        <v>0</v>
      </c>
      <c r="B1" s="4" t="s">
        <v>7</v>
      </c>
      <c r="C1" s="4" t="s">
        <v>8</v>
      </c>
      <c r="D1" s="4" t="s">
        <v>9</v>
      </c>
    </row>
    <row r="2" spans="1:9" x14ac:dyDescent="0.35">
      <c r="A2" s="6">
        <v>45688</v>
      </c>
      <c r="B2" s="7">
        <v>0</v>
      </c>
      <c r="C2" s="7">
        <v>0</v>
      </c>
      <c r="D2" s="7">
        <v>0</v>
      </c>
      <c r="F2" s="1" t="s">
        <v>12</v>
      </c>
      <c r="G2" s="2"/>
      <c r="H2" s="2"/>
      <c r="I2" s="2"/>
    </row>
    <row r="3" spans="1:9" x14ac:dyDescent="0.35">
      <c r="A3" s="6">
        <v>45716</v>
      </c>
      <c r="B3" s="7">
        <v>0.98542556537307557</v>
      </c>
      <c r="C3" s="7">
        <v>0.29817521752805731</v>
      </c>
      <c r="D3" s="7">
        <v>0.20978336973745429</v>
      </c>
      <c r="F3" s="2" t="s">
        <v>13</v>
      </c>
      <c r="G3" s="2"/>
      <c r="H3" s="2"/>
      <c r="I3" s="2"/>
    </row>
    <row r="4" spans="1:9" x14ac:dyDescent="0.35">
      <c r="A4" s="6">
        <v>45747</v>
      </c>
      <c r="B4" s="7">
        <v>1.4594838254549882</v>
      </c>
      <c r="C4" s="7">
        <v>0.45430372265504837</v>
      </c>
      <c r="D4" s="7">
        <v>0.27235197072715506</v>
      </c>
      <c r="F4" s="3" t="s">
        <v>14</v>
      </c>
      <c r="G4" s="3"/>
      <c r="H4" s="2"/>
      <c r="I4" s="2"/>
    </row>
    <row r="5" spans="1:9" x14ac:dyDescent="0.35">
      <c r="A5" s="6">
        <v>45777</v>
      </c>
      <c r="B5" s="7">
        <v>2.8657486054119228</v>
      </c>
      <c r="C5" s="7">
        <v>0.81125422038130823</v>
      </c>
      <c r="D5" s="7">
        <v>0.63704164569884614</v>
      </c>
      <c r="F5" s="3"/>
      <c r="G5" s="3"/>
      <c r="H5" s="2"/>
      <c r="I5" s="2"/>
    </row>
    <row r="6" spans="1:9" x14ac:dyDescent="0.35">
      <c r="A6" s="6">
        <v>45808</v>
      </c>
      <c r="B6" s="7">
        <v>4.1059201810249633</v>
      </c>
      <c r="C6" s="7">
        <v>0.99095521344759085</v>
      </c>
      <c r="D6" s="7">
        <v>0.7686392640281563</v>
      </c>
      <c r="F6" s="3"/>
      <c r="G6" s="3"/>
      <c r="H6" s="2"/>
      <c r="I6" s="2"/>
    </row>
    <row r="7" spans="1:9" x14ac:dyDescent="0.35">
      <c r="A7" s="6">
        <v>45838</v>
      </c>
      <c r="B7" s="7">
        <v>6.5452508909000642</v>
      </c>
      <c r="C7" s="7">
        <v>1.6658707800147201</v>
      </c>
      <c r="D7" s="7">
        <v>1.4261478933308418</v>
      </c>
      <c r="F7" s="3"/>
      <c r="G7" s="3"/>
      <c r="H7" s="2"/>
      <c r="I7" s="2"/>
    </row>
    <row r="8" spans="1:9" x14ac:dyDescent="0.35">
      <c r="A8" s="6">
        <v>45869</v>
      </c>
      <c r="B8" s="7">
        <v>6.317731954426697</v>
      </c>
      <c r="C8" s="7">
        <v>1.651969228690962</v>
      </c>
      <c r="D8" s="7">
        <v>1.6027245899879516</v>
      </c>
      <c r="F8" s="3"/>
      <c r="G8" s="3"/>
      <c r="H8" s="2"/>
      <c r="I8" s="2"/>
    </row>
    <row r="9" spans="1:9" x14ac:dyDescent="0.35">
      <c r="F9" s="3"/>
      <c r="G9" s="3"/>
      <c r="H9" s="2"/>
      <c r="I9" s="2"/>
    </row>
    <row r="10" spans="1:9" x14ac:dyDescent="0.35">
      <c r="F10" s="3"/>
      <c r="G10" s="3"/>
      <c r="H10" s="2"/>
      <c r="I10" s="2"/>
    </row>
    <row r="11" spans="1:9" x14ac:dyDescent="0.35">
      <c r="F11" s="3"/>
      <c r="G11" s="3"/>
      <c r="H11" s="2"/>
      <c r="I11" s="2"/>
    </row>
    <row r="12" spans="1:9" x14ac:dyDescent="0.35">
      <c r="F12" s="3"/>
      <c r="G12" s="3"/>
      <c r="H12" s="2"/>
      <c r="I12" s="2"/>
    </row>
    <row r="13" spans="1:9" x14ac:dyDescent="0.35">
      <c r="F13" s="3"/>
      <c r="G13" s="3"/>
      <c r="H13" s="2"/>
      <c r="I13" s="2"/>
    </row>
    <row r="14" spans="1:9" x14ac:dyDescent="0.35">
      <c r="F14" s="3"/>
      <c r="G14" s="3"/>
      <c r="H14" s="2"/>
      <c r="I14" s="2"/>
    </row>
    <row r="15" spans="1:9" x14ac:dyDescent="0.35">
      <c r="F15" s="3"/>
      <c r="G15" s="3"/>
      <c r="H15" s="2"/>
      <c r="I15" s="2"/>
    </row>
    <row r="16" spans="1:9" x14ac:dyDescent="0.35">
      <c r="F16" s="3"/>
      <c r="G16" s="3"/>
      <c r="H16" s="2"/>
      <c r="I16" s="2"/>
    </row>
    <row r="17" spans="6:9" ht="72.5" customHeight="1" x14ac:dyDescent="0.35">
      <c r="F17" s="11" t="s">
        <v>15</v>
      </c>
      <c r="G17" s="11"/>
      <c r="H17" s="11"/>
      <c r="I17" s="11"/>
    </row>
    <row r="18" spans="6:9" x14ac:dyDescent="0.35">
      <c r="F18" s="11" t="s">
        <v>16</v>
      </c>
      <c r="G18" s="11"/>
      <c r="H18" s="11"/>
      <c r="I18" s="11"/>
    </row>
  </sheetData>
  <mergeCells count="2">
    <mergeCell ref="F17:I17"/>
    <mergeCell ref="F18:I18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F52A8-8702-40DC-B3F7-7E86FD9ABA20}">
  <dimension ref="A1:G205"/>
  <sheetViews>
    <sheetView showGridLines="0" zoomScaleNormal="100" workbookViewId="0">
      <selection activeCell="B14" sqref="B14"/>
    </sheetView>
  </sheetViews>
  <sheetFormatPr baseColWidth="10" defaultRowHeight="14.5" x14ac:dyDescent="0.35"/>
  <cols>
    <col min="1" max="2" width="10.90625" style="2"/>
  </cols>
  <sheetData>
    <row r="1" spans="1:7" x14ac:dyDescent="0.35">
      <c r="A1" s="4" t="s">
        <v>0</v>
      </c>
      <c r="B1" s="4" t="s">
        <v>4</v>
      </c>
    </row>
    <row r="2" spans="1:7" x14ac:dyDescent="0.35">
      <c r="A2" s="9">
        <v>41640</v>
      </c>
      <c r="B2" s="7">
        <v>19.771999999999998</v>
      </c>
      <c r="D2" s="1" t="s">
        <v>17</v>
      </c>
      <c r="E2" s="2"/>
      <c r="F2" s="2"/>
      <c r="G2" s="2"/>
    </row>
    <row r="3" spans="1:7" x14ac:dyDescent="0.35">
      <c r="A3" s="9">
        <v>41671</v>
      </c>
      <c r="B3" s="7">
        <v>23.751999999999999</v>
      </c>
      <c r="D3" s="2" t="s">
        <v>18</v>
      </c>
      <c r="E3" s="2"/>
      <c r="F3" s="2"/>
      <c r="G3" s="2"/>
    </row>
    <row r="4" spans="1:7" x14ac:dyDescent="0.35">
      <c r="A4" s="9">
        <v>41699</v>
      </c>
      <c r="B4" s="7">
        <v>30.672000000000001</v>
      </c>
      <c r="D4" s="3" t="s">
        <v>19</v>
      </c>
      <c r="E4" s="3"/>
      <c r="F4" s="2"/>
      <c r="G4" s="2"/>
    </row>
    <row r="5" spans="1:7" x14ac:dyDescent="0.35">
      <c r="A5" s="9">
        <v>41730</v>
      </c>
      <c r="B5" s="7">
        <v>33.082000000000001</v>
      </c>
      <c r="D5" s="3"/>
      <c r="E5" s="3"/>
      <c r="F5" s="2"/>
      <c r="G5" s="2"/>
    </row>
    <row r="6" spans="1:7" x14ac:dyDescent="0.35">
      <c r="A6" s="9">
        <v>41760</v>
      </c>
      <c r="B6" s="7">
        <v>43.212000000000003</v>
      </c>
      <c r="D6" s="3"/>
      <c r="E6" s="3"/>
      <c r="F6" s="2"/>
      <c r="G6" s="2"/>
    </row>
    <row r="7" spans="1:7" x14ac:dyDescent="0.35">
      <c r="A7" s="9">
        <v>41791</v>
      </c>
      <c r="B7" s="7">
        <v>47.222000000000001</v>
      </c>
      <c r="D7" s="3"/>
      <c r="E7" s="3"/>
      <c r="F7" s="2"/>
      <c r="G7" s="2"/>
    </row>
    <row r="8" spans="1:7" x14ac:dyDescent="0.35">
      <c r="A8" s="9">
        <v>41821</v>
      </c>
      <c r="B8" s="7">
        <v>27.382000000000001</v>
      </c>
      <c r="D8" s="3"/>
      <c r="E8" s="3"/>
      <c r="F8" s="2"/>
      <c r="G8" s="2"/>
    </row>
    <row r="9" spans="1:7" x14ac:dyDescent="0.35">
      <c r="A9" s="9">
        <v>41852</v>
      </c>
      <c r="B9" s="7">
        <v>23.611999999999998</v>
      </c>
      <c r="D9" s="3"/>
      <c r="E9" s="3"/>
      <c r="F9" s="2"/>
      <c r="G9" s="2"/>
    </row>
    <row r="10" spans="1:7" x14ac:dyDescent="0.35">
      <c r="A10" s="9">
        <v>41883</v>
      </c>
      <c r="B10" s="7">
        <v>21.141999999999999</v>
      </c>
      <c r="D10" s="3"/>
      <c r="E10" s="3"/>
      <c r="F10" s="2"/>
      <c r="G10" s="2"/>
    </row>
    <row r="11" spans="1:7" x14ac:dyDescent="0.35">
      <c r="A11" s="9">
        <v>41913</v>
      </c>
      <c r="B11" s="7">
        <v>11.436999999999999</v>
      </c>
      <c r="D11" s="3"/>
      <c r="E11" s="3"/>
      <c r="F11" s="2"/>
      <c r="G11" s="2"/>
    </row>
    <row r="12" spans="1:7" x14ac:dyDescent="0.35">
      <c r="A12" s="9">
        <v>41944</v>
      </c>
      <c r="B12" s="7">
        <v>16.896999999999998</v>
      </c>
      <c r="D12" s="3"/>
      <c r="E12" s="3"/>
      <c r="F12" s="2"/>
      <c r="G12" s="2"/>
    </row>
    <row r="13" spans="1:7" x14ac:dyDescent="0.35">
      <c r="A13" s="9">
        <v>41974</v>
      </c>
      <c r="B13" s="7">
        <v>19.957000000000001</v>
      </c>
      <c r="D13" s="3"/>
      <c r="E13" s="3"/>
      <c r="F13" s="2"/>
      <c r="G13" s="2"/>
    </row>
    <row r="14" spans="1:7" x14ac:dyDescent="0.35">
      <c r="A14" s="9">
        <v>42005</v>
      </c>
      <c r="B14" s="7">
        <v>17.446999999999999</v>
      </c>
      <c r="D14" s="3"/>
      <c r="E14" s="3"/>
      <c r="F14" s="2"/>
      <c r="G14" s="2"/>
    </row>
    <row r="15" spans="1:7" x14ac:dyDescent="0.35">
      <c r="A15" s="9">
        <v>42036</v>
      </c>
      <c r="B15" s="7">
        <v>19.097000000000001</v>
      </c>
      <c r="D15" s="3"/>
      <c r="E15" s="3"/>
      <c r="F15" s="2"/>
      <c r="G15" s="2"/>
    </row>
    <row r="16" spans="1:7" x14ac:dyDescent="0.35">
      <c r="A16" s="9">
        <v>42064</v>
      </c>
      <c r="B16" s="7">
        <v>21.577000000000002</v>
      </c>
      <c r="D16" s="3"/>
      <c r="E16" s="3"/>
      <c r="F16" s="2"/>
      <c r="G16" s="2"/>
    </row>
    <row r="17" spans="1:7" x14ac:dyDescent="0.35">
      <c r="A17" s="9">
        <v>42095</v>
      </c>
      <c r="B17" s="7">
        <v>20.736999999999998</v>
      </c>
      <c r="D17" s="11" t="s">
        <v>16</v>
      </c>
      <c r="E17" s="11"/>
      <c r="F17" s="11"/>
      <c r="G17" s="11"/>
    </row>
    <row r="18" spans="1:7" x14ac:dyDescent="0.35">
      <c r="A18" s="9">
        <v>42125</v>
      </c>
      <c r="B18" s="7">
        <v>23.536999999999999</v>
      </c>
      <c r="D18" s="11"/>
      <c r="E18" s="11"/>
      <c r="F18" s="11"/>
      <c r="G18" s="11"/>
    </row>
    <row r="19" spans="1:7" x14ac:dyDescent="0.35">
      <c r="A19" s="9">
        <v>42156</v>
      </c>
      <c r="B19" s="7">
        <v>23.047000000000001</v>
      </c>
    </row>
    <row r="20" spans="1:7" x14ac:dyDescent="0.35">
      <c r="A20" s="9">
        <v>42186</v>
      </c>
      <c r="B20" s="7">
        <v>23.356999999999999</v>
      </c>
    </row>
    <row r="21" spans="1:7" x14ac:dyDescent="0.35">
      <c r="A21" s="9">
        <v>42217</v>
      </c>
      <c r="B21" s="7">
        <v>29.966999999999999</v>
      </c>
    </row>
    <row r="22" spans="1:7" x14ac:dyDescent="0.35">
      <c r="A22" s="9">
        <v>42248</v>
      </c>
      <c r="B22" s="7">
        <v>28.236999999999998</v>
      </c>
    </row>
    <row r="23" spans="1:7" x14ac:dyDescent="0.35">
      <c r="A23" s="9">
        <v>42278</v>
      </c>
      <c r="B23" s="7">
        <v>27.29</v>
      </c>
    </row>
    <row r="24" spans="1:7" x14ac:dyDescent="0.35">
      <c r="A24" s="9">
        <v>42309</v>
      </c>
      <c r="B24" s="7">
        <v>31.5</v>
      </c>
    </row>
    <row r="25" spans="1:7" x14ac:dyDescent="0.35">
      <c r="A25" s="9">
        <v>42339</v>
      </c>
      <c r="B25" s="7">
        <v>34.520000000000003</v>
      </c>
    </row>
    <row r="26" spans="1:7" x14ac:dyDescent="0.35">
      <c r="A26" s="9">
        <v>42370</v>
      </c>
      <c r="B26" s="7">
        <v>22.64</v>
      </c>
    </row>
    <row r="27" spans="1:7" x14ac:dyDescent="0.35">
      <c r="A27" s="9">
        <v>42401</v>
      </c>
      <c r="B27" s="7">
        <v>25.37</v>
      </c>
    </row>
    <row r="28" spans="1:7" x14ac:dyDescent="0.35">
      <c r="A28" s="9">
        <v>42430</v>
      </c>
      <c r="B28" s="7">
        <v>27.87</v>
      </c>
    </row>
    <row r="29" spans="1:7" x14ac:dyDescent="0.35">
      <c r="A29" s="9">
        <v>42461</v>
      </c>
      <c r="B29" s="7">
        <v>28.78</v>
      </c>
    </row>
    <row r="30" spans="1:7" x14ac:dyDescent="0.35">
      <c r="A30" s="9">
        <v>42491</v>
      </c>
      <c r="B30" s="7">
        <v>35.5</v>
      </c>
    </row>
    <row r="31" spans="1:7" x14ac:dyDescent="0.35">
      <c r="A31" s="9">
        <v>42522</v>
      </c>
      <c r="B31" s="7">
        <v>27.85</v>
      </c>
    </row>
    <row r="32" spans="1:7" x14ac:dyDescent="0.35">
      <c r="A32" s="9">
        <v>42552</v>
      </c>
      <c r="B32" s="7">
        <v>33.71</v>
      </c>
    </row>
    <row r="33" spans="1:2" x14ac:dyDescent="0.35">
      <c r="A33" s="9">
        <v>42583</v>
      </c>
      <c r="B33" s="7">
        <v>36.92</v>
      </c>
    </row>
    <row r="34" spans="1:2" x14ac:dyDescent="0.35">
      <c r="A34" s="9">
        <v>42614</v>
      </c>
      <c r="B34" s="7">
        <v>43.13</v>
      </c>
    </row>
    <row r="35" spans="1:2" x14ac:dyDescent="0.35">
      <c r="A35" s="9">
        <v>42644</v>
      </c>
      <c r="B35" s="7">
        <v>46.195</v>
      </c>
    </row>
    <row r="36" spans="1:2" x14ac:dyDescent="0.35">
      <c r="A36" s="9">
        <v>42675</v>
      </c>
      <c r="B36" s="7">
        <v>44.445</v>
      </c>
    </row>
    <row r="37" spans="1:2" x14ac:dyDescent="0.35">
      <c r="A37" s="9">
        <v>42705</v>
      </c>
      <c r="B37" s="7">
        <v>45.015000000000001</v>
      </c>
    </row>
    <row r="38" spans="1:2" x14ac:dyDescent="0.35">
      <c r="A38" s="9">
        <v>42736</v>
      </c>
      <c r="B38" s="7">
        <v>29.465</v>
      </c>
    </row>
    <row r="39" spans="1:2" x14ac:dyDescent="0.35">
      <c r="A39" s="9">
        <v>42767</v>
      </c>
      <c r="B39" s="7">
        <v>12.025</v>
      </c>
    </row>
    <row r="40" spans="1:2" x14ac:dyDescent="0.35">
      <c r="A40" s="9">
        <v>42795</v>
      </c>
      <c r="B40" s="7">
        <v>4.3049999999999997</v>
      </c>
    </row>
    <row r="41" spans="1:2" x14ac:dyDescent="0.35">
      <c r="A41" s="9">
        <v>42826</v>
      </c>
      <c r="B41" s="7">
        <v>7.1349999999999998</v>
      </c>
    </row>
    <row r="42" spans="1:2" x14ac:dyDescent="0.35">
      <c r="A42" s="9">
        <v>42856</v>
      </c>
      <c r="B42" s="7">
        <v>9.2650000000000006</v>
      </c>
    </row>
    <row r="43" spans="1:2" x14ac:dyDescent="0.35">
      <c r="A43" s="9">
        <v>42887</v>
      </c>
      <c r="B43" s="7">
        <v>10.125</v>
      </c>
    </row>
    <row r="44" spans="1:2" x14ac:dyDescent="0.35">
      <c r="A44" s="9">
        <v>42917</v>
      </c>
      <c r="B44" s="7">
        <v>14.815</v>
      </c>
    </row>
    <row r="45" spans="1:2" x14ac:dyDescent="0.35">
      <c r="A45" s="9">
        <v>42948</v>
      </c>
      <c r="B45" s="7">
        <v>17.215</v>
      </c>
    </row>
    <row r="46" spans="1:2" x14ac:dyDescent="0.35">
      <c r="A46" s="9">
        <v>42979</v>
      </c>
      <c r="B46" s="7">
        <v>19.385000000000002</v>
      </c>
    </row>
    <row r="47" spans="1:2" x14ac:dyDescent="0.35">
      <c r="A47" s="9">
        <v>43009</v>
      </c>
      <c r="B47" s="7">
        <v>21.991</v>
      </c>
    </row>
    <row r="48" spans="1:2" x14ac:dyDescent="0.35">
      <c r="A48" s="9">
        <v>43040</v>
      </c>
      <c r="B48" s="7">
        <v>25.471</v>
      </c>
    </row>
    <row r="49" spans="1:2" x14ac:dyDescent="0.35">
      <c r="A49" s="9">
        <v>43070</v>
      </c>
      <c r="B49" s="7">
        <v>28.591000000000001</v>
      </c>
    </row>
    <row r="50" spans="1:2" x14ac:dyDescent="0.35">
      <c r="A50" s="9">
        <v>43101</v>
      </c>
      <c r="B50" s="7">
        <v>24.010999999999999</v>
      </c>
    </row>
    <row r="51" spans="1:2" x14ac:dyDescent="0.35">
      <c r="A51" s="9">
        <v>43132</v>
      </c>
      <c r="B51" s="7">
        <v>22.751000000000001</v>
      </c>
    </row>
    <row r="52" spans="1:2" x14ac:dyDescent="0.35">
      <c r="A52" s="9">
        <v>43160</v>
      </c>
      <c r="B52" s="7">
        <v>32.070999999999998</v>
      </c>
    </row>
    <row r="53" spans="1:2" x14ac:dyDescent="0.35">
      <c r="A53" s="9">
        <v>43191</v>
      </c>
      <c r="B53" s="7">
        <v>32.420999999999999</v>
      </c>
    </row>
    <row r="54" spans="1:2" x14ac:dyDescent="0.35">
      <c r="A54" s="9">
        <v>43221</v>
      </c>
      <c r="B54" s="7">
        <v>33.731000000000002</v>
      </c>
    </row>
    <row r="55" spans="1:2" x14ac:dyDescent="0.35">
      <c r="A55" s="9">
        <v>43252</v>
      </c>
      <c r="B55" s="7">
        <v>29.311</v>
      </c>
    </row>
    <row r="56" spans="1:2" x14ac:dyDescent="0.35">
      <c r="A56" s="9">
        <v>43282</v>
      </c>
      <c r="B56" s="7">
        <v>27.721</v>
      </c>
    </row>
    <row r="57" spans="1:2" x14ac:dyDescent="0.35">
      <c r="A57" s="9">
        <v>43313</v>
      </c>
      <c r="B57" s="7">
        <v>30.251000000000001</v>
      </c>
    </row>
    <row r="58" spans="1:2" x14ac:dyDescent="0.35">
      <c r="A58" s="9">
        <v>43344</v>
      </c>
      <c r="B58" s="7">
        <v>38.561</v>
      </c>
    </row>
    <row r="59" spans="1:2" x14ac:dyDescent="0.35">
      <c r="A59" s="9">
        <v>43374</v>
      </c>
      <c r="B59" s="7">
        <v>45.335000000000001</v>
      </c>
    </row>
    <row r="60" spans="1:2" x14ac:dyDescent="0.35">
      <c r="A60" s="9">
        <v>43405</v>
      </c>
      <c r="B60" s="7">
        <v>49.634999999999998</v>
      </c>
    </row>
    <row r="61" spans="1:2" x14ac:dyDescent="0.35">
      <c r="A61" s="9">
        <v>43435</v>
      </c>
      <c r="B61" s="7">
        <v>50.695</v>
      </c>
    </row>
    <row r="62" spans="1:2" x14ac:dyDescent="0.35">
      <c r="A62" s="9">
        <v>43466</v>
      </c>
      <c r="B62" s="7">
        <v>48.524999999999999</v>
      </c>
    </row>
    <row r="63" spans="1:2" x14ac:dyDescent="0.35">
      <c r="A63" s="9">
        <v>43497</v>
      </c>
      <c r="B63" s="7">
        <v>64.765000000000001</v>
      </c>
    </row>
    <row r="64" spans="1:2" x14ac:dyDescent="0.35">
      <c r="A64" s="9">
        <v>43525</v>
      </c>
      <c r="B64" s="7">
        <v>85.474999999999994</v>
      </c>
    </row>
    <row r="65" spans="1:2" x14ac:dyDescent="0.35">
      <c r="A65" s="9">
        <v>43556</v>
      </c>
      <c r="B65" s="7">
        <v>90.155000000000001</v>
      </c>
    </row>
    <row r="66" spans="1:2" x14ac:dyDescent="0.35">
      <c r="A66" s="9">
        <v>43586</v>
      </c>
      <c r="B66" s="7">
        <v>123.345</v>
      </c>
    </row>
    <row r="67" spans="1:2" x14ac:dyDescent="0.35">
      <c r="A67" s="9">
        <v>43617</v>
      </c>
      <c r="B67" s="7">
        <v>88.495000000000005</v>
      </c>
    </row>
    <row r="68" spans="1:2" x14ac:dyDescent="0.35">
      <c r="A68" s="9">
        <v>43647</v>
      </c>
      <c r="B68" s="7">
        <v>67.025000000000006</v>
      </c>
    </row>
    <row r="69" spans="1:2" x14ac:dyDescent="0.35">
      <c r="A69" s="9">
        <v>43678</v>
      </c>
      <c r="B69" s="7">
        <v>49.994999999999997</v>
      </c>
    </row>
    <row r="70" spans="1:2" x14ac:dyDescent="0.35">
      <c r="A70" s="9">
        <v>43709</v>
      </c>
      <c r="B70" s="7">
        <v>39.875</v>
      </c>
    </row>
    <row r="71" spans="1:2" x14ac:dyDescent="0.35">
      <c r="A71" s="9">
        <v>43739</v>
      </c>
      <c r="B71" s="7">
        <v>22.911000000000001</v>
      </c>
    </row>
    <row r="72" spans="1:2" x14ac:dyDescent="0.35">
      <c r="A72" s="9">
        <v>43770</v>
      </c>
      <c r="B72" s="7">
        <v>24.510999999999999</v>
      </c>
    </row>
    <row r="73" spans="1:2" x14ac:dyDescent="0.35">
      <c r="A73" s="9">
        <v>43800</v>
      </c>
      <c r="B73" s="7">
        <v>24.370999999999999</v>
      </c>
    </row>
    <row r="74" spans="1:2" x14ac:dyDescent="0.35">
      <c r="A74" s="9">
        <v>43831</v>
      </c>
      <c r="B74" s="7">
        <v>18.300999999999998</v>
      </c>
    </row>
    <row r="75" spans="1:2" x14ac:dyDescent="0.35">
      <c r="A75" s="9">
        <v>43862</v>
      </c>
      <c r="B75" s="7">
        <v>19.260999999999999</v>
      </c>
    </row>
    <row r="76" spans="1:2" x14ac:dyDescent="0.35">
      <c r="A76" s="9">
        <v>43891</v>
      </c>
      <c r="B76" s="7">
        <v>14.411</v>
      </c>
    </row>
    <row r="77" spans="1:2" x14ac:dyDescent="0.35">
      <c r="A77" s="9">
        <v>43922</v>
      </c>
      <c r="B77" s="7">
        <v>5.891</v>
      </c>
    </row>
    <row r="78" spans="1:2" x14ac:dyDescent="0.35">
      <c r="A78" s="9">
        <v>43952</v>
      </c>
      <c r="B78" s="7">
        <v>10.441000000000001</v>
      </c>
    </row>
    <row r="79" spans="1:2" x14ac:dyDescent="0.35">
      <c r="A79" s="9">
        <v>43983</v>
      </c>
      <c r="B79" s="7">
        <v>11.661</v>
      </c>
    </row>
    <row r="80" spans="1:2" x14ac:dyDescent="0.35">
      <c r="A80" s="9">
        <v>44013</v>
      </c>
      <c r="B80" s="7">
        <v>12.831</v>
      </c>
    </row>
    <row r="81" spans="1:2" x14ac:dyDescent="0.35">
      <c r="A81" s="9">
        <v>44044</v>
      </c>
      <c r="B81" s="7">
        <v>14.691000000000001</v>
      </c>
    </row>
    <row r="82" spans="1:2" x14ac:dyDescent="0.35">
      <c r="A82" s="9">
        <v>44075</v>
      </c>
      <c r="B82" s="7">
        <v>16.471</v>
      </c>
    </row>
    <row r="83" spans="1:2" x14ac:dyDescent="0.35">
      <c r="A83" s="9">
        <v>44105</v>
      </c>
      <c r="B83" s="7">
        <v>36.962000000000003</v>
      </c>
    </row>
    <row r="84" spans="1:2" x14ac:dyDescent="0.35">
      <c r="A84" s="9">
        <v>44136</v>
      </c>
      <c r="B84" s="7">
        <v>41.052</v>
      </c>
    </row>
    <row r="85" spans="1:2" x14ac:dyDescent="0.35">
      <c r="A85" s="9">
        <v>44166</v>
      </c>
      <c r="B85" s="7">
        <v>45.332000000000001</v>
      </c>
    </row>
    <row r="86" spans="1:2" x14ac:dyDescent="0.35">
      <c r="A86" s="9">
        <v>44197</v>
      </c>
      <c r="B86" s="7">
        <v>45.462000000000003</v>
      </c>
    </row>
    <row r="87" spans="1:2" x14ac:dyDescent="0.35">
      <c r="A87" s="9">
        <v>44228</v>
      </c>
      <c r="B87" s="7">
        <v>61.052</v>
      </c>
    </row>
    <row r="88" spans="1:2" x14ac:dyDescent="0.35">
      <c r="A88" s="9">
        <v>44256</v>
      </c>
      <c r="B88" s="7">
        <v>98.481999999999999</v>
      </c>
    </row>
    <row r="89" spans="1:2" x14ac:dyDescent="0.35">
      <c r="A89" s="9">
        <v>44287</v>
      </c>
      <c r="B89" s="7">
        <v>99.432000000000002</v>
      </c>
    </row>
    <row r="90" spans="1:2" x14ac:dyDescent="0.35">
      <c r="A90" s="9">
        <v>44317</v>
      </c>
      <c r="B90" s="7">
        <v>100.52200000000001</v>
      </c>
    </row>
    <row r="91" spans="1:2" x14ac:dyDescent="0.35">
      <c r="A91" s="9">
        <v>44348</v>
      </c>
      <c r="B91" s="7">
        <v>117.902</v>
      </c>
    </row>
    <row r="92" spans="1:2" x14ac:dyDescent="0.35">
      <c r="A92" s="9">
        <v>44378</v>
      </c>
      <c r="B92" s="7">
        <v>151.30199999999999</v>
      </c>
    </row>
    <row r="93" spans="1:2" x14ac:dyDescent="0.35">
      <c r="A93" s="9">
        <v>44409</v>
      </c>
      <c r="B93" s="7">
        <v>150.12200000000001</v>
      </c>
    </row>
    <row r="94" spans="1:2" x14ac:dyDescent="0.35">
      <c r="A94" s="9">
        <v>44440</v>
      </c>
      <c r="B94" s="7">
        <v>124.69199999999999</v>
      </c>
    </row>
    <row r="95" spans="1:2" x14ac:dyDescent="0.35">
      <c r="A95" s="9">
        <v>44470</v>
      </c>
      <c r="B95" s="7">
        <v>124.86799999999999</v>
      </c>
    </row>
    <row r="96" spans="1:2" x14ac:dyDescent="0.35">
      <c r="A96" s="9">
        <v>44501</v>
      </c>
      <c r="B96" s="7">
        <v>137.30799999999999</v>
      </c>
    </row>
    <row r="97" spans="1:2" x14ac:dyDescent="0.35">
      <c r="A97" s="9">
        <v>44531</v>
      </c>
      <c r="B97" s="7">
        <v>152.928</v>
      </c>
    </row>
    <row r="98" spans="1:2" x14ac:dyDescent="0.35">
      <c r="A98" s="9">
        <v>44562</v>
      </c>
      <c r="B98" s="7">
        <v>136.31800000000001</v>
      </c>
    </row>
    <row r="99" spans="1:2" x14ac:dyDescent="0.35">
      <c r="A99" s="9">
        <v>44593</v>
      </c>
      <c r="B99" s="7">
        <v>126.55800000000001</v>
      </c>
    </row>
    <row r="100" spans="1:2" x14ac:dyDescent="0.35">
      <c r="A100" s="9">
        <v>44621</v>
      </c>
      <c r="B100" s="7">
        <v>161.40799999999999</v>
      </c>
    </row>
    <row r="101" spans="1:2" x14ac:dyDescent="0.35">
      <c r="A101" s="9">
        <v>44652</v>
      </c>
      <c r="B101" s="7">
        <v>185.25800000000001</v>
      </c>
    </row>
    <row r="102" spans="1:2" x14ac:dyDescent="0.35">
      <c r="A102" s="9">
        <v>44682</v>
      </c>
      <c r="B102" s="7">
        <v>192.078</v>
      </c>
    </row>
    <row r="103" spans="1:2" x14ac:dyDescent="0.35">
      <c r="A103" s="9">
        <v>44713</v>
      </c>
      <c r="B103" s="7">
        <v>176.61799999999999</v>
      </c>
    </row>
    <row r="104" spans="1:2" x14ac:dyDescent="0.35">
      <c r="A104" s="9">
        <v>44743</v>
      </c>
      <c r="B104" s="7">
        <v>186.38800000000001</v>
      </c>
    </row>
    <row r="105" spans="1:2" x14ac:dyDescent="0.35">
      <c r="A105" s="9">
        <v>44774</v>
      </c>
      <c r="B105" s="7">
        <v>196.43799999999999</v>
      </c>
    </row>
    <row r="106" spans="1:2" x14ac:dyDescent="0.35">
      <c r="A106" s="9">
        <v>44805</v>
      </c>
      <c r="B106" s="7">
        <v>219.52799999999999</v>
      </c>
    </row>
    <row r="107" spans="1:2" x14ac:dyDescent="0.35">
      <c r="A107" s="9">
        <v>44835</v>
      </c>
      <c r="B107" s="7">
        <v>220.04300000000001</v>
      </c>
    </row>
    <row r="108" spans="1:2" x14ac:dyDescent="0.35">
      <c r="A108" s="9">
        <v>44866</v>
      </c>
      <c r="B108" s="7">
        <v>240.79300000000001</v>
      </c>
    </row>
    <row r="109" spans="1:2" x14ac:dyDescent="0.35">
      <c r="A109" s="9">
        <v>44896</v>
      </c>
      <c r="B109" s="7">
        <v>272.37299999999999</v>
      </c>
    </row>
    <row r="110" spans="1:2" x14ac:dyDescent="0.35">
      <c r="A110" s="9">
        <v>44927</v>
      </c>
      <c r="B110" s="7">
        <v>163.56299999999999</v>
      </c>
    </row>
    <row r="111" spans="1:2" x14ac:dyDescent="0.35">
      <c r="A111" s="9">
        <v>44958</v>
      </c>
      <c r="B111" s="7">
        <v>163.65299999999999</v>
      </c>
    </row>
    <row r="112" spans="1:2" x14ac:dyDescent="0.35">
      <c r="A112" s="9">
        <v>44986</v>
      </c>
      <c r="B112" s="7">
        <v>189.50299999999999</v>
      </c>
    </row>
    <row r="113" spans="1:2" x14ac:dyDescent="0.35">
      <c r="A113" s="9">
        <v>45017</v>
      </c>
      <c r="B113" s="7">
        <v>214.56299999999999</v>
      </c>
    </row>
    <row r="114" spans="1:2" x14ac:dyDescent="0.35">
      <c r="A114" s="9">
        <v>45047</v>
      </c>
      <c r="B114" s="7">
        <v>242.57300000000001</v>
      </c>
    </row>
    <row r="115" spans="1:2" x14ac:dyDescent="0.35">
      <c r="A115" s="9">
        <v>45078</v>
      </c>
      <c r="B115" s="7">
        <v>203.31299999999999</v>
      </c>
    </row>
    <row r="116" spans="1:2" x14ac:dyDescent="0.35">
      <c r="A116" s="9">
        <v>45108</v>
      </c>
      <c r="B116" s="7">
        <v>237.94300000000001</v>
      </c>
    </row>
    <row r="117" spans="1:2" x14ac:dyDescent="0.35">
      <c r="A117" s="9">
        <v>45139</v>
      </c>
      <c r="B117" s="7">
        <v>286.25299999999999</v>
      </c>
    </row>
    <row r="118" spans="1:2" x14ac:dyDescent="0.35">
      <c r="A118" s="9">
        <v>45170</v>
      </c>
      <c r="B118" s="7">
        <v>337.94299999999998</v>
      </c>
    </row>
    <row r="119" spans="1:2" x14ac:dyDescent="0.35">
      <c r="A119" s="9">
        <v>45200</v>
      </c>
      <c r="B119" s="7">
        <v>262.64</v>
      </c>
    </row>
    <row r="120" spans="1:2" x14ac:dyDescent="0.35">
      <c r="A120" s="9">
        <v>45231</v>
      </c>
      <c r="B120" s="7">
        <v>267.08999999999997</v>
      </c>
    </row>
    <row r="121" spans="1:2" x14ac:dyDescent="0.35">
      <c r="A121" s="9">
        <v>45261</v>
      </c>
      <c r="B121" s="7">
        <v>334.15</v>
      </c>
    </row>
    <row r="122" spans="1:2" x14ac:dyDescent="0.35">
      <c r="A122" s="9">
        <v>45292</v>
      </c>
      <c r="B122" s="7">
        <v>201.68</v>
      </c>
    </row>
    <row r="123" spans="1:2" x14ac:dyDescent="0.35">
      <c r="A123" s="9">
        <v>45323</v>
      </c>
      <c r="B123" s="7">
        <v>214.94</v>
      </c>
    </row>
    <row r="124" spans="1:2" x14ac:dyDescent="0.35">
      <c r="A124" s="9">
        <v>45352</v>
      </c>
      <c r="B124" s="7">
        <v>200.89</v>
      </c>
    </row>
    <row r="125" spans="1:2" x14ac:dyDescent="0.35">
      <c r="A125" s="9">
        <v>45383</v>
      </c>
      <c r="B125" s="7">
        <v>204.75</v>
      </c>
    </row>
    <row r="126" spans="1:2" x14ac:dyDescent="0.35">
      <c r="A126" s="9">
        <v>45413</v>
      </c>
      <c r="B126" s="7">
        <v>200.45</v>
      </c>
    </row>
    <row r="127" spans="1:2" x14ac:dyDescent="0.35">
      <c r="A127" s="9">
        <v>45444</v>
      </c>
      <c r="B127" s="7">
        <v>178.01</v>
      </c>
    </row>
    <row r="128" spans="1:2" x14ac:dyDescent="0.35">
      <c r="A128" s="9">
        <v>45474</v>
      </c>
      <c r="B128" s="7">
        <v>144.81</v>
      </c>
    </row>
    <row r="129" spans="1:2" x14ac:dyDescent="0.35">
      <c r="A129" s="9">
        <v>45505</v>
      </c>
      <c r="B129" s="7">
        <v>133.18</v>
      </c>
    </row>
    <row r="130" spans="1:2" x14ac:dyDescent="0.35">
      <c r="A130" s="9">
        <v>45536</v>
      </c>
      <c r="B130" s="7">
        <v>125.93</v>
      </c>
    </row>
    <row r="131" spans="1:2" x14ac:dyDescent="0.35">
      <c r="A131" s="9">
        <v>45566</v>
      </c>
      <c r="B131" s="7">
        <v>109.7</v>
      </c>
    </row>
    <row r="132" spans="1:2" x14ac:dyDescent="0.35">
      <c r="A132" s="9">
        <v>45597</v>
      </c>
      <c r="B132" s="7">
        <v>105.02</v>
      </c>
    </row>
    <row r="133" spans="1:2" x14ac:dyDescent="0.35">
      <c r="A133" s="9">
        <v>45627</v>
      </c>
      <c r="B133" s="7">
        <v>104.56699999999999</v>
      </c>
    </row>
    <row r="134" spans="1:2" x14ac:dyDescent="0.35">
      <c r="A134" s="9">
        <v>45658</v>
      </c>
      <c r="B134" s="7">
        <v>78.381</v>
      </c>
    </row>
    <row r="135" spans="1:2" x14ac:dyDescent="0.35">
      <c r="A135" s="9">
        <v>45689</v>
      </c>
      <c r="B135" s="7">
        <v>18.87</v>
      </c>
    </row>
    <row r="136" spans="1:2" x14ac:dyDescent="0.35">
      <c r="A136" s="9">
        <v>45717</v>
      </c>
      <c r="B136" s="7">
        <v>19.117999999999999</v>
      </c>
    </row>
    <row r="137" spans="1:2" x14ac:dyDescent="0.35">
      <c r="A137" s="8"/>
    </row>
    <row r="138" spans="1:2" x14ac:dyDescent="0.35">
      <c r="A138" s="8"/>
    </row>
    <row r="139" spans="1:2" x14ac:dyDescent="0.35">
      <c r="A139" s="8"/>
    </row>
    <row r="140" spans="1:2" x14ac:dyDescent="0.35">
      <c r="A140" s="8"/>
    </row>
    <row r="141" spans="1:2" x14ac:dyDescent="0.35">
      <c r="A141" s="8"/>
    </row>
    <row r="142" spans="1:2" x14ac:dyDescent="0.35">
      <c r="A142" s="8"/>
    </row>
    <row r="143" spans="1:2" x14ac:dyDescent="0.35">
      <c r="A143" s="8"/>
    </row>
    <row r="144" spans="1:2" x14ac:dyDescent="0.35">
      <c r="A144" s="8"/>
    </row>
    <row r="145" spans="1:1" x14ac:dyDescent="0.35">
      <c r="A145" s="8"/>
    </row>
    <row r="146" spans="1:1" x14ac:dyDescent="0.35">
      <c r="A146" s="8"/>
    </row>
    <row r="147" spans="1:1" x14ac:dyDescent="0.35">
      <c r="A147" s="8"/>
    </row>
    <row r="148" spans="1:1" x14ac:dyDescent="0.35">
      <c r="A148" s="8"/>
    </row>
    <row r="149" spans="1:1" x14ac:dyDescent="0.35">
      <c r="A149" s="8"/>
    </row>
    <row r="150" spans="1:1" x14ac:dyDescent="0.35">
      <c r="A150" s="8"/>
    </row>
    <row r="151" spans="1:1" x14ac:dyDescent="0.35">
      <c r="A151" s="8"/>
    </row>
    <row r="152" spans="1:1" x14ac:dyDescent="0.35">
      <c r="A152" s="8"/>
    </row>
    <row r="153" spans="1:1" x14ac:dyDescent="0.35">
      <c r="A153" s="8"/>
    </row>
    <row r="154" spans="1:1" x14ac:dyDescent="0.35">
      <c r="A154" s="8"/>
    </row>
    <row r="155" spans="1:1" x14ac:dyDescent="0.35">
      <c r="A155" s="8"/>
    </row>
    <row r="156" spans="1:1" x14ac:dyDescent="0.35">
      <c r="A156" s="8"/>
    </row>
    <row r="157" spans="1:1" x14ac:dyDescent="0.35">
      <c r="A157" s="8"/>
    </row>
    <row r="158" spans="1:1" x14ac:dyDescent="0.35">
      <c r="A158" s="8"/>
    </row>
    <row r="159" spans="1:1" x14ac:dyDescent="0.35">
      <c r="A159" s="8"/>
    </row>
    <row r="160" spans="1:1" x14ac:dyDescent="0.35">
      <c r="A160" s="8"/>
    </row>
    <row r="161" spans="1:1" x14ac:dyDescent="0.35">
      <c r="A161" s="8"/>
    </row>
    <row r="162" spans="1:1" x14ac:dyDescent="0.35">
      <c r="A162" s="8"/>
    </row>
    <row r="163" spans="1:1" x14ac:dyDescent="0.35">
      <c r="A163" s="8"/>
    </row>
    <row r="164" spans="1:1" x14ac:dyDescent="0.35">
      <c r="A164" s="8"/>
    </row>
    <row r="165" spans="1:1" x14ac:dyDescent="0.35">
      <c r="A165" s="8"/>
    </row>
    <row r="166" spans="1:1" x14ac:dyDescent="0.35">
      <c r="A166" s="8"/>
    </row>
    <row r="167" spans="1:1" x14ac:dyDescent="0.35">
      <c r="A167" s="8"/>
    </row>
    <row r="168" spans="1:1" x14ac:dyDescent="0.35">
      <c r="A168" s="8"/>
    </row>
    <row r="169" spans="1:1" x14ac:dyDescent="0.35">
      <c r="A169" s="8"/>
    </row>
    <row r="170" spans="1:1" x14ac:dyDescent="0.35">
      <c r="A170" s="8"/>
    </row>
    <row r="171" spans="1:1" x14ac:dyDescent="0.35">
      <c r="A171" s="8"/>
    </row>
    <row r="172" spans="1:1" x14ac:dyDescent="0.35">
      <c r="A172" s="8"/>
    </row>
    <row r="173" spans="1:1" x14ac:dyDescent="0.35">
      <c r="A173" s="8"/>
    </row>
    <row r="174" spans="1:1" x14ac:dyDescent="0.35">
      <c r="A174" s="8"/>
    </row>
    <row r="175" spans="1:1" x14ac:dyDescent="0.35">
      <c r="A175" s="8"/>
    </row>
    <row r="176" spans="1:1" x14ac:dyDescent="0.35">
      <c r="A176" s="8"/>
    </row>
    <row r="177" spans="1:1" x14ac:dyDescent="0.35">
      <c r="A177" s="8"/>
    </row>
    <row r="178" spans="1:1" x14ac:dyDescent="0.35">
      <c r="A178" s="8"/>
    </row>
    <row r="179" spans="1:1" x14ac:dyDescent="0.35">
      <c r="A179" s="8"/>
    </row>
    <row r="180" spans="1:1" x14ac:dyDescent="0.35">
      <c r="A180" s="8"/>
    </row>
    <row r="181" spans="1:1" x14ac:dyDescent="0.35">
      <c r="A181" s="8"/>
    </row>
    <row r="182" spans="1:1" x14ac:dyDescent="0.35">
      <c r="A182" s="8"/>
    </row>
    <row r="183" spans="1:1" x14ac:dyDescent="0.35">
      <c r="A183" s="8"/>
    </row>
    <row r="184" spans="1:1" x14ac:dyDescent="0.35">
      <c r="A184" s="8"/>
    </row>
    <row r="185" spans="1:1" x14ac:dyDescent="0.35">
      <c r="A185" s="8"/>
    </row>
    <row r="186" spans="1:1" x14ac:dyDescent="0.35">
      <c r="A186" s="8"/>
    </row>
    <row r="187" spans="1:1" x14ac:dyDescent="0.35">
      <c r="A187" s="8"/>
    </row>
    <row r="188" spans="1:1" x14ac:dyDescent="0.35">
      <c r="A188" s="8"/>
    </row>
    <row r="189" spans="1:1" x14ac:dyDescent="0.35">
      <c r="A189" s="8"/>
    </row>
    <row r="190" spans="1:1" x14ac:dyDescent="0.35">
      <c r="A190" s="8"/>
    </row>
    <row r="191" spans="1:1" x14ac:dyDescent="0.35">
      <c r="A191" s="8"/>
    </row>
    <row r="192" spans="1:1" x14ac:dyDescent="0.35">
      <c r="A192" s="8"/>
    </row>
    <row r="193" spans="1:1" x14ac:dyDescent="0.35">
      <c r="A193" s="8"/>
    </row>
    <row r="194" spans="1:1" x14ac:dyDescent="0.35">
      <c r="A194" s="8"/>
    </row>
    <row r="195" spans="1:1" x14ac:dyDescent="0.35">
      <c r="A195" s="8"/>
    </row>
    <row r="196" spans="1:1" x14ac:dyDescent="0.35">
      <c r="A196" s="8"/>
    </row>
    <row r="197" spans="1:1" x14ac:dyDescent="0.35">
      <c r="A197" s="8"/>
    </row>
    <row r="198" spans="1:1" x14ac:dyDescent="0.35">
      <c r="A198" s="8"/>
    </row>
    <row r="199" spans="1:1" x14ac:dyDescent="0.35">
      <c r="A199" s="8"/>
    </row>
    <row r="200" spans="1:1" x14ac:dyDescent="0.35">
      <c r="A200" s="8"/>
    </row>
    <row r="201" spans="1:1" x14ac:dyDescent="0.35">
      <c r="A201" s="8"/>
    </row>
    <row r="202" spans="1:1" x14ac:dyDescent="0.35">
      <c r="A202" s="8"/>
    </row>
    <row r="203" spans="1:1" x14ac:dyDescent="0.35">
      <c r="A203" s="8"/>
    </row>
    <row r="204" spans="1:1" x14ac:dyDescent="0.35">
      <c r="A204" s="8"/>
    </row>
    <row r="205" spans="1:1" x14ac:dyDescent="0.35">
      <c r="A205" s="8"/>
    </row>
  </sheetData>
  <mergeCells count="2">
    <mergeCell ref="D17:G17"/>
    <mergeCell ref="D18:G18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9E129-C36D-4D5A-B3BF-127A118F7389}">
  <dimension ref="A1:I80"/>
  <sheetViews>
    <sheetView showGridLines="0" zoomScaleNormal="100" workbookViewId="0">
      <selection activeCell="M3" sqref="M3"/>
    </sheetView>
  </sheetViews>
  <sheetFormatPr baseColWidth="10" defaultColWidth="8.7265625" defaultRowHeight="14.5" x14ac:dyDescent="0.35"/>
  <cols>
    <col min="1" max="1" width="16.54296875" style="2" bestFit="1" customWidth="1"/>
    <col min="2" max="2" width="12.36328125" style="2" bestFit="1" customWidth="1"/>
    <col min="3" max="3" width="17.1796875" style="2" bestFit="1" customWidth="1"/>
  </cols>
  <sheetData>
    <row r="1" spans="1:8" x14ac:dyDescent="0.35">
      <c r="A1" s="4" t="s">
        <v>0</v>
      </c>
      <c r="B1" s="4" t="s">
        <v>5</v>
      </c>
      <c r="C1" s="4" t="s">
        <v>6</v>
      </c>
    </row>
    <row r="2" spans="1:8" x14ac:dyDescent="0.35">
      <c r="A2" s="10">
        <v>43466</v>
      </c>
      <c r="B2" s="7">
        <v>66.797773603402902</v>
      </c>
      <c r="C2" s="7">
        <v>62.319203151055298</v>
      </c>
      <c r="E2" s="1" t="s">
        <v>20</v>
      </c>
      <c r="F2" s="2"/>
      <c r="G2" s="2"/>
      <c r="H2" s="2"/>
    </row>
    <row r="3" spans="1:8" x14ac:dyDescent="0.35">
      <c r="A3" s="10">
        <v>43497</v>
      </c>
      <c r="B3" s="7">
        <v>66.304249346860004</v>
      </c>
      <c r="C3" s="7">
        <v>62.355437304163601</v>
      </c>
      <c r="E3" s="2" t="s">
        <v>25</v>
      </c>
      <c r="F3" s="2"/>
      <c r="G3" s="2"/>
      <c r="H3" s="2"/>
    </row>
    <row r="4" spans="1:8" x14ac:dyDescent="0.35">
      <c r="A4" s="10">
        <v>43525</v>
      </c>
      <c r="B4" s="7">
        <v>66.213665840251494</v>
      </c>
      <c r="C4" s="7">
        <v>62.316173895196698</v>
      </c>
      <c r="E4" s="3" t="s">
        <v>26</v>
      </c>
      <c r="F4" s="3"/>
      <c r="G4" s="2"/>
      <c r="H4" s="2"/>
    </row>
    <row r="5" spans="1:8" x14ac:dyDescent="0.35">
      <c r="A5" s="10">
        <v>43556</v>
      </c>
      <c r="B5" s="7">
        <v>65.650942196655095</v>
      </c>
      <c r="C5" s="7">
        <v>62.360821302463997</v>
      </c>
      <c r="E5" s="3"/>
      <c r="F5" s="3"/>
      <c r="G5" s="2"/>
      <c r="H5" s="2"/>
    </row>
    <row r="6" spans="1:8" x14ac:dyDescent="0.35">
      <c r="A6" s="10">
        <v>43586</v>
      </c>
      <c r="B6" s="7">
        <v>66.050783434135894</v>
      </c>
      <c r="C6" s="7">
        <v>62.418124281587801</v>
      </c>
      <c r="E6" s="3"/>
      <c r="F6" s="3"/>
      <c r="G6" s="2"/>
      <c r="H6" s="2"/>
    </row>
    <row r="7" spans="1:8" x14ac:dyDescent="0.35">
      <c r="A7" s="10">
        <v>43617</v>
      </c>
      <c r="B7" s="7">
        <v>65.8471764383671</v>
      </c>
      <c r="C7" s="7">
        <v>62.4803425774953</v>
      </c>
      <c r="E7" s="3"/>
      <c r="F7" s="3"/>
      <c r="G7" s="2"/>
      <c r="H7" s="2"/>
    </row>
    <row r="8" spans="1:8" x14ac:dyDescent="0.35">
      <c r="A8" s="10">
        <v>43647</v>
      </c>
      <c r="B8" s="7">
        <v>65.520869749556496</v>
      </c>
      <c r="C8" s="7">
        <v>62.703902633538497</v>
      </c>
      <c r="E8" s="3"/>
      <c r="F8" s="3"/>
      <c r="G8" s="2"/>
      <c r="H8" s="2"/>
    </row>
    <row r="9" spans="1:8" x14ac:dyDescent="0.35">
      <c r="A9" s="10">
        <v>43678</v>
      </c>
      <c r="B9" s="7">
        <v>65.673882741239794</v>
      </c>
      <c r="C9" s="7">
        <v>62.629706265920099</v>
      </c>
      <c r="E9" s="3"/>
      <c r="F9" s="3"/>
      <c r="G9" s="2"/>
      <c r="H9" s="2"/>
    </row>
    <row r="10" spans="1:8" x14ac:dyDescent="0.35">
      <c r="A10" s="10">
        <v>43709</v>
      </c>
      <c r="B10" s="7">
        <v>65.888428326922195</v>
      </c>
      <c r="C10" s="7">
        <v>62.693146915280401</v>
      </c>
      <c r="E10" s="3"/>
      <c r="F10" s="3"/>
      <c r="G10" s="2"/>
      <c r="H10" s="2"/>
    </row>
    <row r="11" spans="1:8" x14ac:dyDescent="0.35">
      <c r="A11" s="10">
        <v>43739</v>
      </c>
      <c r="B11" s="7">
        <v>66.095610001722704</v>
      </c>
      <c r="C11" s="7">
        <v>62.734193866434602</v>
      </c>
      <c r="E11" s="3"/>
      <c r="F11" s="3"/>
      <c r="G11" s="2"/>
      <c r="H11" s="2"/>
    </row>
    <row r="12" spans="1:8" x14ac:dyDescent="0.35">
      <c r="A12" s="10">
        <v>43770</v>
      </c>
      <c r="B12" s="7">
        <v>66.147164580872399</v>
      </c>
      <c r="C12" s="7">
        <v>62.675897382761001</v>
      </c>
      <c r="E12" s="3"/>
      <c r="F12" s="3"/>
      <c r="G12" s="2"/>
      <c r="H12" s="2"/>
    </row>
    <row r="13" spans="1:8" x14ac:dyDescent="0.35">
      <c r="A13" s="10">
        <v>43800</v>
      </c>
      <c r="B13" s="7">
        <v>66.237389331353896</v>
      </c>
      <c r="C13" s="7">
        <v>62.612976993719599</v>
      </c>
      <c r="E13" s="3"/>
      <c r="F13" s="3"/>
      <c r="G13" s="2"/>
      <c r="H13" s="2"/>
    </row>
    <row r="14" spans="1:8" x14ac:dyDescent="0.35">
      <c r="A14" s="10">
        <v>43831</v>
      </c>
      <c r="B14" s="7">
        <v>66.393779089774696</v>
      </c>
      <c r="C14" s="7">
        <v>62.5905893989028</v>
      </c>
      <c r="E14" s="3"/>
      <c r="F14" s="3"/>
      <c r="G14" s="2"/>
      <c r="H14" s="2"/>
    </row>
    <row r="15" spans="1:8" x14ac:dyDescent="0.35">
      <c r="A15" s="10">
        <v>43862</v>
      </c>
      <c r="B15" s="7">
        <v>66.730098317639801</v>
      </c>
      <c r="C15" s="7">
        <v>62.558700134997302</v>
      </c>
      <c r="E15" s="3"/>
      <c r="F15" s="3"/>
      <c r="G15" s="2"/>
      <c r="H15" s="2"/>
    </row>
    <row r="16" spans="1:8" x14ac:dyDescent="0.35">
      <c r="A16" s="10">
        <v>43891</v>
      </c>
      <c r="B16" s="7">
        <v>65.654760334907394</v>
      </c>
      <c r="C16" s="7">
        <v>62.0056018644731</v>
      </c>
      <c r="E16" s="3"/>
      <c r="F16" s="3"/>
      <c r="G16" s="2"/>
      <c r="H16" s="2"/>
    </row>
    <row r="17" spans="1:9" ht="26" customHeight="1" x14ac:dyDescent="0.35">
      <c r="A17" s="10">
        <v>43922</v>
      </c>
      <c r="B17" s="7">
        <v>62.162269764138898</v>
      </c>
      <c r="C17" s="7">
        <v>59.854550298345004</v>
      </c>
      <c r="E17" s="11" t="s">
        <v>27</v>
      </c>
      <c r="F17" s="11"/>
      <c r="G17" s="11"/>
      <c r="H17" s="11"/>
      <c r="I17" s="11"/>
    </row>
    <row r="18" spans="1:9" x14ac:dyDescent="0.35">
      <c r="A18" s="10">
        <v>43952</v>
      </c>
      <c r="B18" s="7">
        <v>63.0735444969228</v>
      </c>
      <c r="C18" s="7">
        <v>60.525549401540303</v>
      </c>
      <c r="E18" s="11"/>
      <c r="F18" s="11"/>
      <c r="G18" s="11"/>
      <c r="H18" s="11"/>
      <c r="I18" s="11"/>
    </row>
    <row r="19" spans="1:9" x14ac:dyDescent="0.35">
      <c r="A19" s="10">
        <v>43983</v>
      </c>
      <c r="B19" s="7">
        <v>63.682420697811999</v>
      </c>
      <c r="C19" s="7">
        <v>61.094709334084001</v>
      </c>
    </row>
    <row r="20" spans="1:9" x14ac:dyDescent="0.35">
      <c r="A20" s="10">
        <v>44013</v>
      </c>
      <c r="B20" s="7">
        <v>65.035591895981597</v>
      </c>
      <c r="C20" s="7">
        <v>60.846486850406102</v>
      </c>
    </row>
    <row r="21" spans="1:9" x14ac:dyDescent="0.35">
      <c r="A21" s="10">
        <v>44044</v>
      </c>
      <c r="B21" s="7">
        <v>64.789865857103194</v>
      </c>
      <c r="C21" s="7">
        <v>61.119659336078101</v>
      </c>
    </row>
    <row r="22" spans="1:9" x14ac:dyDescent="0.35">
      <c r="A22" s="10">
        <v>44075</v>
      </c>
      <c r="B22" s="7">
        <v>63.7920282969867</v>
      </c>
      <c r="C22" s="7">
        <v>60.998721706401902</v>
      </c>
    </row>
    <row r="23" spans="1:9" x14ac:dyDescent="0.35">
      <c r="A23" s="10">
        <v>44105</v>
      </c>
      <c r="B23" s="7">
        <v>64.012854460905302</v>
      </c>
      <c r="C23" s="7">
        <v>61.153564528835297</v>
      </c>
    </row>
    <row r="24" spans="1:9" x14ac:dyDescent="0.35">
      <c r="A24" s="10">
        <v>44136</v>
      </c>
      <c r="B24" s="7">
        <v>64.047228335161094</v>
      </c>
      <c r="C24" s="7">
        <v>60.972870746820199</v>
      </c>
    </row>
    <row r="25" spans="1:9" x14ac:dyDescent="0.35">
      <c r="A25" s="10">
        <v>44166</v>
      </c>
      <c r="B25" s="7">
        <v>64.188761818338904</v>
      </c>
      <c r="C25" s="7">
        <v>60.9203814377246</v>
      </c>
    </row>
    <row r="26" spans="1:9" x14ac:dyDescent="0.35">
      <c r="A26" s="10">
        <v>44197</v>
      </c>
      <c r="B26" s="7">
        <v>63.883851914765899</v>
      </c>
      <c r="C26" s="7">
        <v>60.761392585718603</v>
      </c>
    </row>
    <row r="27" spans="1:9" x14ac:dyDescent="0.35">
      <c r="A27" s="10">
        <v>44228</v>
      </c>
      <c r="B27" s="7">
        <v>64.309940094341798</v>
      </c>
      <c r="C27" s="7">
        <v>60.7582783749329</v>
      </c>
    </row>
    <row r="28" spans="1:9" x14ac:dyDescent="0.35">
      <c r="A28" s="10">
        <v>44256</v>
      </c>
      <c r="B28" s="7">
        <v>64.534656382534394</v>
      </c>
      <c r="C28" s="7">
        <v>60.867451802059797</v>
      </c>
    </row>
    <row r="29" spans="1:9" x14ac:dyDescent="0.35">
      <c r="A29" s="10">
        <v>44287</v>
      </c>
      <c r="B29" s="7">
        <v>64.585649497633398</v>
      </c>
      <c r="C29" s="7">
        <v>61.142071270856903</v>
      </c>
    </row>
    <row r="30" spans="1:9" x14ac:dyDescent="0.35">
      <c r="A30" s="10">
        <v>44317</v>
      </c>
      <c r="B30" s="7">
        <v>64.176349161143904</v>
      </c>
      <c r="C30" s="7">
        <v>61.121131297626597</v>
      </c>
    </row>
    <row r="31" spans="1:9" x14ac:dyDescent="0.35">
      <c r="A31" s="10">
        <v>44348</v>
      </c>
      <c r="B31" s="7">
        <v>64.668543956787204</v>
      </c>
      <c r="C31" s="7">
        <v>61.202330820418197</v>
      </c>
    </row>
    <row r="32" spans="1:9" x14ac:dyDescent="0.35">
      <c r="A32" s="10">
        <v>44378</v>
      </c>
      <c r="B32" s="7">
        <v>64.655385660186397</v>
      </c>
      <c r="C32" s="7">
        <v>61.2802463478452</v>
      </c>
    </row>
    <row r="33" spans="1:3" x14ac:dyDescent="0.35">
      <c r="A33" s="10">
        <v>44409</v>
      </c>
      <c r="B33" s="7">
        <v>64.746718895755805</v>
      </c>
      <c r="C33" s="7">
        <v>61.105351100340599</v>
      </c>
    </row>
    <row r="34" spans="1:3" x14ac:dyDescent="0.35">
      <c r="A34" s="10">
        <v>44440</v>
      </c>
      <c r="B34" s="7">
        <v>64.957930517258106</v>
      </c>
      <c r="C34" s="7">
        <v>61.1028213903816</v>
      </c>
    </row>
    <row r="35" spans="1:3" x14ac:dyDescent="0.35">
      <c r="A35" s="10">
        <v>44470</v>
      </c>
      <c r="B35" s="7">
        <v>65.382759661041106</v>
      </c>
      <c r="C35" s="7">
        <v>60.9655000900799</v>
      </c>
    </row>
    <row r="36" spans="1:3" x14ac:dyDescent="0.35">
      <c r="A36" s="10">
        <v>44501</v>
      </c>
      <c r="B36" s="7">
        <v>65.396180305533704</v>
      </c>
      <c r="C36" s="7">
        <v>61.183923499853698</v>
      </c>
    </row>
    <row r="37" spans="1:3" x14ac:dyDescent="0.35">
      <c r="A37" s="10">
        <v>44531</v>
      </c>
      <c r="B37" s="7">
        <v>65.332038385691703</v>
      </c>
      <c r="C37" s="7">
        <v>61.250936133704101</v>
      </c>
    </row>
    <row r="38" spans="1:3" x14ac:dyDescent="0.35">
      <c r="A38" s="10">
        <v>44562</v>
      </c>
      <c r="B38" s="7">
        <v>65.744620959379105</v>
      </c>
      <c r="C38" s="7">
        <v>61.360016970941601</v>
      </c>
    </row>
    <row r="39" spans="1:3" x14ac:dyDescent="0.35">
      <c r="A39" s="10">
        <v>44593</v>
      </c>
      <c r="B39" s="7">
        <v>65.390689087770198</v>
      </c>
      <c r="C39" s="7">
        <v>61.576127721172597</v>
      </c>
    </row>
    <row r="40" spans="1:3" x14ac:dyDescent="0.35">
      <c r="A40" s="10">
        <v>44621</v>
      </c>
      <c r="B40" s="7">
        <v>65.699573850869598</v>
      </c>
      <c r="C40" s="7">
        <v>61.629050273616102</v>
      </c>
    </row>
    <row r="41" spans="1:3" x14ac:dyDescent="0.35">
      <c r="A41" s="10">
        <v>44652</v>
      </c>
      <c r="B41" s="7">
        <v>65.739875330399101</v>
      </c>
      <c r="C41" s="7">
        <v>61.4856919571167</v>
      </c>
    </row>
    <row r="42" spans="1:3" x14ac:dyDescent="0.35">
      <c r="A42" s="10">
        <v>44682</v>
      </c>
      <c r="B42" s="7">
        <v>65.945189198124396</v>
      </c>
      <c r="C42" s="7">
        <v>61.707470044479898</v>
      </c>
    </row>
    <row r="43" spans="1:3" x14ac:dyDescent="0.35">
      <c r="A43" s="10">
        <v>44713</v>
      </c>
      <c r="B43" s="7">
        <v>65.893185175177294</v>
      </c>
      <c r="C43" s="7">
        <v>61.511422045777003</v>
      </c>
    </row>
    <row r="44" spans="1:3" x14ac:dyDescent="0.35">
      <c r="A44" s="10">
        <v>44743</v>
      </c>
      <c r="B44" s="7">
        <v>65.954781035061103</v>
      </c>
      <c r="C44" s="7">
        <v>61.395220385228697</v>
      </c>
    </row>
    <row r="45" spans="1:3" x14ac:dyDescent="0.35">
      <c r="A45" s="10">
        <v>44774</v>
      </c>
      <c r="B45" s="7">
        <v>65.993764613095607</v>
      </c>
      <c r="C45" s="7">
        <v>61.5080661701083</v>
      </c>
    </row>
    <row r="46" spans="1:3" x14ac:dyDescent="0.35">
      <c r="A46" s="10">
        <v>44805</v>
      </c>
      <c r="B46" s="7">
        <v>66.2309799564202</v>
      </c>
      <c r="C46" s="7">
        <v>61.402362210729301</v>
      </c>
    </row>
    <row r="47" spans="1:3" x14ac:dyDescent="0.35">
      <c r="A47" s="10">
        <v>44835</v>
      </c>
      <c r="B47" s="7">
        <v>65.991313154881496</v>
      </c>
      <c r="C47" s="7">
        <v>61.3957684099001</v>
      </c>
    </row>
    <row r="48" spans="1:3" x14ac:dyDescent="0.35">
      <c r="A48" s="10">
        <v>44866</v>
      </c>
      <c r="B48" s="7">
        <v>65.980621467786605</v>
      </c>
      <c r="C48" s="7">
        <v>61.288744501312898</v>
      </c>
    </row>
    <row r="49" spans="1:3" x14ac:dyDescent="0.35">
      <c r="A49" s="10">
        <v>44896</v>
      </c>
      <c r="B49" s="7">
        <v>66.207550539211894</v>
      </c>
      <c r="C49" s="7">
        <v>61.488985729067203</v>
      </c>
    </row>
    <row r="50" spans="1:3" x14ac:dyDescent="0.35">
      <c r="A50" s="10">
        <v>44927</v>
      </c>
      <c r="B50" s="7">
        <v>65.510763432339502</v>
      </c>
      <c r="C50" s="7">
        <v>61.666511576378397</v>
      </c>
    </row>
    <row r="51" spans="1:3" x14ac:dyDescent="0.35">
      <c r="A51" s="10">
        <v>44958</v>
      </c>
      <c r="B51" s="7">
        <v>66.357408164668698</v>
      </c>
      <c r="C51" s="7">
        <v>61.682177292357302</v>
      </c>
    </row>
    <row r="52" spans="1:3" x14ac:dyDescent="0.35">
      <c r="A52" s="10">
        <v>44986</v>
      </c>
      <c r="B52" s="7">
        <v>66.557430109244706</v>
      </c>
      <c r="C52" s="7">
        <v>61.6890220925061</v>
      </c>
    </row>
    <row r="53" spans="1:3" x14ac:dyDescent="0.35">
      <c r="A53" s="10">
        <v>45017</v>
      </c>
      <c r="B53" s="7">
        <v>66.984790407838801</v>
      </c>
      <c r="C53" s="7">
        <v>61.630878448829399</v>
      </c>
    </row>
    <row r="54" spans="1:3" x14ac:dyDescent="0.35">
      <c r="A54" s="10">
        <v>45047</v>
      </c>
      <c r="B54" s="7">
        <v>67.187137302783199</v>
      </c>
      <c r="C54" s="7">
        <v>61.688640717696799</v>
      </c>
    </row>
    <row r="55" spans="1:3" x14ac:dyDescent="0.35">
      <c r="A55" s="10">
        <v>45078</v>
      </c>
      <c r="B55" s="7">
        <v>66.885560515127494</v>
      </c>
      <c r="C55" s="7">
        <v>61.723450542202201</v>
      </c>
    </row>
    <row r="56" spans="1:3" x14ac:dyDescent="0.35">
      <c r="A56" s="10">
        <v>45108</v>
      </c>
      <c r="B56" s="7">
        <v>66.7392921777423</v>
      </c>
      <c r="C56" s="7">
        <v>61.7043519860594</v>
      </c>
    </row>
    <row r="57" spans="1:3" x14ac:dyDescent="0.35">
      <c r="A57" s="10">
        <v>45139</v>
      </c>
      <c r="B57" s="7">
        <v>66.778445447288703</v>
      </c>
      <c r="C57" s="7">
        <v>61.821164949201503</v>
      </c>
    </row>
    <row r="58" spans="1:3" x14ac:dyDescent="0.35">
      <c r="A58" s="10">
        <v>45170</v>
      </c>
      <c r="B58" s="7">
        <v>66.641423522391094</v>
      </c>
      <c r="C58" s="7">
        <v>61.905419073209103</v>
      </c>
    </row>
    <row r="59" spans="1:3" x14ac:dyDescent="0.35">
      <c r="A59" s="10">
        <v>45200</v>
      </c>
      <c r="B59" s="7">
        <v>66.330280174442507</v>
      </c>
      <c r="C59" s="7">
        <v>61.9149014279729</v>
      </c>
    </row>
    <row r="60" spans="1:3" x14ac:dyDescent="0.35">
      <c r="A60" s="10">
        <v>45231</v>
      </c>
      <c r="B60" s="7">
        <v>66.477481919506005</v>
      </c>
      <c r="C60" s="7">
        <v>61.998344533650901</v>
      </c>
    </row>
    <row r="61" spans="1:3" x14ac:dyDescent="0.35">
      <c r="A61" s="10">
        <v>45261</v>
      </c>
      <c r="B61" s="7">
        <v>66.261182948924002</v>
      </c>
      <c r="C61" s="7">
        <v>61.710554257978899</v>
      </c>
    </row>
    <row r="62" spans="1:3" x14ac:dyDescent="0.35">
      <c r="A62" s="10">
        <v>45292</v>
      </c>
      <c r="B62" s="7">
        <v>66.137413268057799</v>
      </c>
      <c r="C62" s="7">
        <v>61.663238766276102</v>
      </c>
    </row>
    <row r="63" spans="1:3" x14ac:dyDescent="0.35">
      <c r="A63" s="10">
        <v>45323</v>
      </c>
      <c r="B63" s="7">
        <v>66.705251511265502</v>
      </c>
      <c r="C63" s="7">
        <v>61.686748822776003</v>
      </c>
    </row>
    <row r="64" spans="1:3" x14ac:dyDescent="0.35">
      <c r="A64" s="10">
        <v>45352</v>
      </c>
      <c r="B64" s="7">
        <v>66.065287413759407</v>
      </c>
      <c r="C64" s="7">
        <v>61.873047848066001</v>
      </c>
    </row>
    <row r="65" spans="1:3" x14ac:dyDescent="0.35">
      <c r="A65" s="10">
        <v>45383</v>
      </c>
      <c r="B65" s="7">
        <v>66.224402974848701</v>
      </c>
      <c r="C65" s="7">
        <v>61.783537981693897</v>
      </c>
    </row>
    <row r="66" spans="1:3" x14ac:dyDescent="0.35">
      <c r="A66" s="10">
        <v>45413</v>
      </c>
      <c r="B66" s="7">
        <v>66.512205569237494</v>
      </c>
      <c r="C66" s="7">
        <v>61.680440905123703</v>
      </c>
    </row>
    <row r="67" spans="1:3" x14ac:dyDescent="0.35">
      <c r="A67" s="10">
        <v>45444</v>
      </c>
      <c r="B67" s="7">
        <v>66.798806537719301</v>
      </c>
      <c r="C67" s="7">
        <v>61.739469729689901</v>
      </c>
    </row>
    <row r="68" spans="1:3" x14ac:dyDescent="0.35">
      <c r="A68" s="10">
        <v>45474</v>
      </c>
      <c r="B68" s="7">
        <v>66.985420464393101</v>
      </c>
      <c r="C68" s="7">
        <v>61.804451333852903</v>
      </c>
    </row>
    <row r="69" spans="1:3" x14ac:dyDescent="0.35">
      <c r="A69" s="10">
        <v>45505</v>
      </c>
      <c r="B69" s="7">
        <v>66.941496247409503</v>
      </c>
      <c r="C69" s="7">
        <v>61.631816182670597</v>
      </c>
    </row>
    <row r="70" spans="1:3" x14ac:dyDescent="0.35">
      <c r="A70" s="10">
        <v>45536</v>
      </c>
      <c r="B70" s="7">
        <v>66.698243650549401</v>
      </c>
      <c r="C70" s="7">
        <v>61.707168337045402</v>
      </c>
    </row>
    <row r="71" spans="1:3" x14ac:dyDescent="0.35">
      <c r="A71" s="10">
        <v>45566</v>
      </c>
      <c r="B71" s="7">
        <v>66.564875002655498</v>
      </c>
      <c r="C71" s="7">
        <v>61.7271229991346</v>
      </c>
    </row>
    <row r="72" spans="1:3" x14ac:dyDescent="0.35">
      <c r="A72" s="10">
        <v>45597</v>
      </c>
      <c r="B72" s="7">
        <v>66.329228215160597</v>
      </c>
      <c r="C72" s="7">
        <v>61.702218343137702</v>
      </c>
    </row>
    <row r="73" spans="1:3" x14ac:dyDescent="0.35">
      <c r="A73" s="10">
        <v>45627</v>
      </c>
      <c r="B73" s="7">
        <v>66.332092028709994</v>
      </c>
      <c r="C73" s="7">
        <v>61.720504454392497</v>
      </c>
    </row>
    <row r="74" spans="1:3" x14ac:dyDescent="0.35">
      <c r="A74" s="10">
        <v>45658</v>
      </c>
      <c r="B74" s="7">
        <v>66.4899479807749</v>
      </c>
      <c r="C74" s="7">
        <v>61.653155298168699</v>
      </c>
    </row>
    <row r="75" spans="1:3" x14ac:dyDescent="0.35">
      <c r="A75" s="10">
        <v>45689</v>
      </c>
      <c r="B75" s="7">
        <v>66.517390594336206</v>
      </c>
      <c r="C75" s="7">
        <v>61.484817652551101</v>
      </c>
    </row>
    <row r="76" spans="1:3" x14ac:dyDescent="0.35">
      <c r="A76" s="10">
        <v>45717</v>
      </c>
      <c r="B76" s="7">
        <v>66.987698369914597</v>
      </c>
      <c r="C76" s="7">
        <v>61.362626765415598</v>
      </c>
    </row>
    <row r="77" spans="1:3" x14ac:dyDescent="0.35">
      <c r="A77" s="10">
        <v>45748</v>
      </c>
      <c r="B77" s="7">
        <v>66.703510354796407</v>
      </c>
      <c r="C77" s="7">
        <v>61.668805627525501</v>
      </c>
    </row>
    <row r="78" spans="1:3" x14ac:dyDescent="0.35">
      <c r="A78" s="10">
        <v>45778</v>
      </c>
      <c r="B78" s="7">
        <v>66.158023904463107</v>
      </c>
      <c r="C78" s="7">
        <v>61.485091795619802</v>
      </c>
    </row>
    <row r="79" spans="1:3" x14ac:dyDescent="0.35">
      <c r="A79" s="10">
        <v>45809</v>
      </c>
      <c r="B79" s="7">
        <v>66.067966640059495</v>
      </c>
      <c r="C79" s="7">
        <v>61.4495101704075</v>
      </c>
    </row>
    <row r="80" spans="1:3" x14ac:dyDescent="0.35">
      <c r="A80" s="10">
        <v>45839</v>
      </c>
      <c r="B80" s="7">
        <v>65.758245772828005</v>
      </c>
      <c r="C80" s="7">
        <v>61.514932866311803</v>
      </c>
    </row>
  </sheetData>
  <mergeCells count="2">
    <mergeCell ref="E17:I17"/>
    <mergeCell ref="E18:I1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ED4E5-7B91-483D-8BE3-8AA78738138D}">
  <dimension ref="A1:J32"/>
  <sheetViews>
    <sheetView showGridLines="0" zoomScaleNormal="100" workbookViewId="0">
      <selection activeCell="D22" sqref="D22"/>
    </sheetView>
  </sheetViews>
  <sheetFormatPr baseColWidth="10" defaultRowHeight="14.5" x14ac:dyDescent="0.35"/>
  <cols>
    <col min="1" max="4" width="10.90625" style="2"/>
  </cols>
  <sheetData>
    <row r="1" spans="1:9" x14ac:dyDescent="0.35">
      <c r="A1" s="4" t="s">
        <v>0</v>
      </c>
      <c r="B1" s="4" t="s">
        <v>1</v>
      </c>
      <c r="C1" s="4" t="s">
        <v>3</v>
      </c>
      <c r="D1" s="4" t="s">
        <v>2</v>
      </c>
    </row>
    <row r="2" spans="1:9" x14ac:dyDescent="0.35">
      <c r="A2" s="6">
        <v>44927</v>
      </c>
      <c r="B2" s="7">
        <v>-9.3132357624440845E-2</v>
      </c>
      <c r="C2" s="7">
        <v>0.10279129937935057</v>
      </c>
      <c r="D2" s="7">
        <v>9.6589417549097032E-3</v>
      </c>
    </row>
    <row r="3" spans="1:9" x14ac:dyDescent="0.35">
      <c r="A3" s="6">
        <v>44958</v>
      </c>
      <c r="B3" s="7">
        <v>-7.0532063784340224E-2</v>
      </c>
      <c r="C3" s="7">
        <v>1.7023014538853291E-2</v>
      </c>
      <c r="D3" s="7">
        <v>-5.350904924548696E-2</v>
      </c>
      <c r="F3" s="1" t="s">
        <v>24</v>
      </c>
      <c r="G3" s="2"/>
      <c r="H3" s="2"/>
      <c r="I3" s="2"/>
    </row>
    <row r="4" spans="1:9" x14ac:dyDescent="0.35">
      <c r="A4" s="6">
        <v>44986</v>
      </c>
      <c r="B4" s="7">
        <v>-5.5270728414117919E-2</v>
      </c>
      <c r="C4" s="7">
        <v>-6.7117743139728514E-3</v>
      </c>
      <c r="D4" s="7">
        <v>-6.1982502728090812E-2</v>
      </c>
      <c r="F4" s="2" t="s">
        <v>21</v>
      </c>
      <c r="G4" s="2"/>
      <c r="H4" s="2"/>
      <c r="I4" s="2"/>
    </row>
    <row r="5" spans="1:9" x14ac:dyDescent="0.35">
      <c r="A5" s="6">
        <v>45017</v>
      </c>
      <c r="B5" s="7">
        <v>-7.3407217811378322E-2</v>
      </c>
      <c r="C5" s="7">
        <v>0.10980104979807592</v>
      </c>
      <c r="D5" s="7">
        <v>3.6393831986697558E-2</v>
      </c>
      <c r="F5" s="3" t="s">
        <v>22</v>
      </c>
      <c r="G5" s="3"/>
      <c r="H5" s="2"/>
      <c r="I5" s="2"/>
    </row>
    <row r="6" spans="1:9" x14ac:dyDescent="0.35">
      <c r="A6" s="6">
        <v>45047</v>
      </c>
      <c r="B6" s="7">
        <v>-0.10008185678150461</v>
      </c>
      <c r="C6" s="7">
        <v>0.18790773220286858</v>
      </c>
      <c r="D6" s="7">
        <v>8.78258754213639E-2</v>
      </c>
      <c r="F6" s="3"/>
      <c r="G6" s="3"/>
      <c r="H6" s="2"/>
      <c r="I6" s="2"/>
    </row>
    <row r="7" spans="1:9" x14ac:dyDescent="0.35">
      <c r="A7" s="6">
        <v>45078</v>
      </c>
      <c r="B7" s="7">
        <v>-0.10322057707879835</v>
      </c>
      <c r="C7" s="7">
        <v>0.17178458891400772</v>
      </c>
      <c r="D7" s="7">
        <v>6.8564011835209354E-2</v>
      </c>
      <c r="F7" s="3"/>
      <c r="G7" s="3"/>
      <c r="H7" s="2"/>
      <c r="I7" s="2"/>
    </row>
    <row r="8" spans="1:9" x14ac:dyDescent="0.35">
      <c r="A8" s="6">
        <v>45108</v>
      </c>
      <c r="B8" s="7">
        <v>-0.10495907475598702</v>
      </c>
      <c r="C8" s="7">
        <v>0.2591578236313643</v>
      </c>
      <c r="D8" s="7">
        <v>0.15419874887537724</v>
      </c>
      <c r="F8" s="3"/>
      <c r="G8" s="3"/>
      <c r="H8" s="2"/>
      <c r="I8" s="2"/>
    </row>
    <row r="9" spans="1:9" x14ac:dyDescent="0.35">
      <c r="A9" s="6">
        <v>45139</v>
      </c>
      <c r="B9" s="7">
        <v>-0.11171550677222569</v>
      </c>
      <c r="C9" s="7">
        <v>9.9664904590830716E-2</v>
      </c>
      <c r="D9" s="7">
        <v>-1.2050602181394976E-2</v>
      </c>
      <c r="F9" s="3"/>
      <c r="G9" s="3"/>
      <c r="H9" s="2"/>
      <c r="I9" s="2"/>
    </row>
    <row r="10" spans="1:9" x14ac:dyDescent="0.35">
      <c r="A10" s="6">
        <v>45170</v>
      </c>
      <c r="B10" s="7">
        <v>-0.13052561172185226</v>
      </c>
      <c r="C10" s="7">
        <v>-3.0933296302432245E-4</v>
      </c>
      <c r="D10" s="7">
        <v>-0.13083494468487658</v>
      </c>
      <c r="F10" s="3"/>
      <c r="G10" s="3"/>
      <c r="H10" s="2"/>
      <c r="I10" s="2"/>
    </row>
    <row r="11" spans="1:9" x14ac:dyDescent="0.35">
      <c r="A11" s="6">
        <v>45200</v>
      </c>
      <c r="B11" s="7">
        <v>-0.12597769229333808</v>
      </c>
      <c r="C11" s="7">
        <v>-4.8307545206174328E-2</v>
      </c>
      <c r="D11" s="7">
        <v>-0.17428523749951241</v>
      </c>
      <c r="F11" s="3"/>
      <c r="G11" s="3"/>
      <c r="H11" s="2"/>
      <c r="I11" s="2"/>
    </row>
    <row r="12" spans="1:9" x14ac:dyDescent="0.35">
      <c r="A12" s="6">
        <v>45231</v>
      </c>
      <c r="B12" s="7">
        <v>-0.10941008416203431</v>
      </c>
      <c r="C12" s="7">
        <v>0.12236256269842548</v>
      </c>
      <c r="D12" s="7">
        <v>1.2952478536391143E-2</v>
      </c>
      <c r="F12" s="3"/>
      <c r="G12" s="3"/>
      <c r="H12" s="2"/>
      <c r="I12" s="2"/>
    </row>
    <row r="13" spans="1:9" x14ac:dyDescent="0.35">
      <c r="A13" s="6">
        <v>45261</v>
      </c>
      <c r="B13" s="7">
        <v>-0.10709151282488764</v>
      </c>
      <c r="C13" s="7">
        <v>0.20289227390252917</v>
      </c>
      <c r="D13" s="7">
        <v>9.5800761077641503E-2</v>
      </c>
      <c r="F13" s="3"/>
      <c r="G13" s="3"/>
      <c r="H13" s="2"/>
      <c r="I13" s="2"/>
    </row>
    <row r="14" spans="1:9" x14ac:dyDescent="0.35">
      <c r="A14" s="6">
        <v>45292</v>
      </c>
      <c r="B14" s="7">
        <v>-9.7135130411378737E-2</v>
      </c>
      <c r="C14" s="7">
        <v>0.1857584348848825</v>
      </c>
      <c r="D14" s="7">
        <v>8.8623304473503736E-2</v>
      </c>
      <c r="F14" s="3"/>
      <c r="G14" s="3"/>
      <c r="H14" s="2"/>
      <c r="I14" s="2"/>
    </row>
    <row r="15" spans="1:9" x14ac:dyDescent="0.35">
      <c r="A15" s="6">
        <v>45323</v>
      </c>
      <c r="B15" s="7">
        <v>-8.8817850240278218E-2</v>
      </c>
      <c r="C15" s="7">
        <v>4.2985074232589064E-2</v>
      </c>
      <c r="D15" s="7">
        <v>-4.5832776007689174E-2</v>
      </c>
      <c r="F15" s="3"/>
      <c r="G15" s="3"/>
      <c r="H15" s="2"/>
      <c r="I15" s="2"/>
    </row>
    <row r="16" spans="1:9" x14ac:dyDescent="0.35">
      <c r="A16" s="6">
        <v>45352</v>
      </c>
      <c r="B16" s="7">
        <v>-6.7327017482632326E-2</v>
      </c>
      <c r="C16" s="7">
        <v>-1.6115811895608428E-2</v>
      </c>
      <c r="D16" s="7">
        <v>-8.3442829378240768E-2</v>
      </c>
      <c r="F16" s="3"/>
      <c r="G16" s="3"/>
      <c r="H16" s="2"/>
      <c r="I16" s="2"/>
    </row>
    <row r="17" spans="1:10" x14ac:dyDescent="0.35">
      <c r="A17" s="6">
        <v>45383</v>
      </c>
      <c r="B17" s="7">
        <v>-7.3315350619898717E-2</v>
      </c>
      <c r="C17" s="7">
        <v>-7.118362408160632E-2</v>
      </c>
      <c r="D17" s="7">
        <v>-0.14449897470150505</v>
      </c>
      <c r="F17" s="3"/>
      <c r="G17" s="3"/>
      <c r="H17" s="2"/>
      <c r="I17" s="2"/>
    </row>
    <row r="18" spans="1:10" ht="62" customHeight="1" x14ac:dyDescent="0.35">
      <c r="A18" s="6">
        <v>45413</v>
      </c>
      <c r="B18" s="7">
        <v>-8.2016098318041894E-2</v>
      </c>
      <c r="C18" s="7">
        <v>0.12258420111537915</v>
      </c>
      <c r="D18" s="7">
        <v>4.0568102797337281E-2</v>
      </c>
      <c r="F18" s="11" t="s">
        <v>23</v>
      </c>
      <c r="G18" s="11"/>
      <c r="H18" s="11"/>
      <c r="I18" s="11"/>
      <c r="J18" s="11"/>
    </row>
    <row r="19" spans="1:10" x14ac:dyDescent="0.35">
      <c r="A19" s="6">
        <v>45444</v>
      </c>
      <c r="B19" s="7">
        <v>-8.0089723665018375E-2</v>
      </c>
      <c r="C19" s="7">
        <v>0.21740080547324037</v>
      </c>
      <c r="D19" s="7">
        <v>0.13731108180822199</v>
      </c>
      <c r="F19" s="11" t="s">
        <v>16</v>
      </c>
      <c r="G19" s="11"/>
      <c r="H19" s="11"/>
      <c r="I19" s="11"/>
      <c r="J19" s="11"/>
    </row>
    <row r="20" spans="1:10" x14ac:dyDescent="0.35">
      <c r="A20" s="6">
        <v>45474</v>
      </c>
      <c r="B20" s="7">
        <v>-6.6370781452361916E-2</v>
      </c>
      <c r="C20" s="7">
        <v>0.24412150193894525</v>
      </c>
      <c r="D20" s="7">
        <v>0.17775072048658333</v>
      </c>
    </row>
    <row r="21" spans="1:10" x14ac:dyDescent="0.35">
      <c r="A21" s="6">
        <v>45505</v>
      </c>
      <c r="B21" s="7">
        <v>-4.9147947574605493E-2</v>
      </c>
      <c r="C21" s="7">
        <v>0.1978013455750772</v>
      </c>
      <c r="D21" s="7">
        <v>0.14865339800047167</v>
      </c>
    </row>
    <row r="22" spans="1:10" x14ac:dyDescent="0.35">
      <c r="A22" s="6">
        <v>45536</v>
      </c>
      <c r="B22" s="7">
        <v>-3.6634460416000388E-2</v>
      </c>
      <c r="C22" s="7">
        <v>9.7571408033059401E-2</v>
      </c>
      <c r="D22" s="7">
        <v>6.0936947617058951E-2</v>
      </c>
    </row>
    <row r="23" spans="1:10" x14ac:dyDescent="0.35">
      <c r="A23" s="6">
        <v>45566</v>
      </c>
      <c r="B23" s="7">
        <v>-2.8983525822962222E-2</v>
      </c>
      <c r="C23" s="7">
        <v>0.13541785102772821</v>
      </c>
      <c r="D23" s="7">
        <v>0.10643432520476596</v>
      </c>
    </row>
    <row r="24" spans="1:10" x14ac:dyDescent="0.35">
      <c r="A24" s="6">
        <v>45597</v>
      </c>
      <c r="B24" s="7">
        <v>-2.3531419539476156E-2</v>
      </c>
      <c r="C24" s="7">
        <v>6.6801299370126188E-2</v>
      </c>
      <c r="D24" s="7">
        <v>4.3269879830650004E-2</v>
      </c>
    </row>
    <row r="25" spans="1:10" x14ac:dyDescent="0.35">
      <c r="A25" s="6">
        <v>45627</v>
      </c>
      <c r="B25" s="7">
        <v>-2.576749555509782E-2</v>
      </c>
      <c r="C25" s="7">
        <v>-5.0068886491448266E-3</v>
      </c>
      <c r="D25" s="7">
        <v>-3.0774384204242694E-2</v>
      </c>
    </row>
    <row r="26" spans="1:10" x14ac:dyDescent="0.35">
      <c r="A26" s="6">
        <v>45658</v>
      </c>
      <c r="B26" s="7">
        <v>-2.0073503307271961E-2</v>
      </c>
      <c r="C26" s="7">
        <v>-9.1965988958590525E-2</v>
      </c>
      <c r="D26" s="7">
        <v>-0.11203949226586256</v>
      </c>
    </row>
    <row r="27" spans="1:10" x14ac:dyDescent="0.35">
      <c r="A27" s="6">
        <v>45689</v>
      </c>
      <c r="B27" s="7">
        <v>5.2872945182625745E-2</v>
      </c>
      <c r="C27" s="7">
        <v>-0.20031120723170526</v>
      </c>
      <c r="D27" s="7">
        <v>-0.14743826204907953</v>
      </c>
    </row>
    <row r="28" spans="1:10" x14ac:dyDescent="0.35">
      <c r="A28" s="6">
        <v>45717</v>
      </c>
      <c r="B28" s="7">
        <v>0.12418766767102958</v>
      </c>
      <c r="C28" s="7">
        <v>-8.7832767326271211E-2</v>
      </c>
      <c r="D28" s="7">
        <v>3.6354900344758349E-2</v>
      </c>
    </row>
    <row r="29" spans="1:10" x14ac:dyDescent="0.35">
      <c r="A29" s="6">
        <v>45748</v>
      </c>
      <c r="B29" s="7">
        <v>0.16263277114592742</v>
      </c>
      <c r="C29" s="7">
        <v>-0.12890640230377434</v>
      </c>
      <c r="D29" s="7">
        <v>3.3726368842153069E-2</v>
      </c>
    </row>
    <row r="30" spans="1:10" x14ac:dyDescent="0.35">
      <c r="A30" s="6">
        <v>45778</v>
      </c>
      <c r="B30" s="7">
        <v>0.12640356991111898</v>
      </c>
      <c r="C30" s="7">
        <v>2.5515228771262267E-2</v>
      </c>
      <c r="D30" s="7">
        <v>0.1519187986823812</v>
      </c>
    </row>
    <row r="31" spans="1:10" x14ac:dyDescent="0.35">
      <c r="A31" s="6">
        <v>45809</v>
      </c>
      <c r="B31" s="7">
        <v>9.0817145201484359E-2</v>
      </c>
      <c r="C31" s="7">
        <v>-7.9637044352863173E-2</v>
      </c>
      <c r="D31" s="7">
        <v>1.1180100848621125E-2</v>
      </c>
    </row>
    <row r="32" spans="1:10" x14ac:dyDescent="0.35">
      <c r="A32" s="6">
        <v>45839</v>
      </c>
      <c r="B32" s="7">
        <v>7.3331532121967746E-2</v>
      </c>
      <c r="C32" s="7">
        <v>4.0786875832599101E-4</v>
      </c>
      <c r="D32" s="7">
        <v>7.3739400880293723E-2</v>
      </c>
    </row>
  </sheetData>
  <mergeCells count="2">
    <mergeCell ref="F18:J18"/>
    <mergeCell ref="F19:J19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CECCE-A04E-4175-9D26-935DBEDCB96C}">
  <dimension ref="A1:J438"/>
  <sheetViews>
    <sheetView showGridLines="0" zoomScaleNormal="100" workbookViewId="0">
      <selection activeCell="F27" sqref="F27"/>
    </sheetView>
  </sheetViews>
  <sheetFormatPr baseColWidth="10" defaultRowHeight="14.5" x14ac:dyDescent="0.35"/>
  <cols>
    <col min="1" max="1" width="10.90625" style="5"/>
    <col min="2" max="2" width="24.6328125" style="2" bestFit="1" customWidth="1"/>
    <col min="3" max="3" width="17.54296875" style="2" bestFit="1" customWidth="1"/>
    <col min="4" max="4" width="24.54296875" style="2" bestFit="1" customWidth="1"/>
  </cols>
  <sheetData>
    <row r="1" spans="1:9" x14ac:dyDescent="0.35">
      <c r="A1" s="4" t="s">
        <v>0</v>
      </c>
      <c r="B1" s="4" t="s">
        <v>10</v>
      </c>
      <c r="C1" s="4" t="s">
        <v>11</v>
      </c>
      <c r="D1" s="4" t="s">
        <v>33</v>
      </c>
    </row>
    <row r="2" spans="1:9" x14ac:dyDescent="0.35">
      <c r="A2" s="6">
        <v>45293</v>
      </c>
      <c r="B2" s="7">
        <v>3.7193820819565016</v>
      </c>
      <c r="C2" s="7">
        <v>-3.2613880396820893</v>
      </c>
      <c r="D2" s="7">
        <v>0.45799404227446772</v>
      </c>
      <c r="F2" s="1" t="s">
        <v>28</v>
      </c>
      <c r="G2" s="2"/>
      <c r="H2" s="2"/>
      <c r="I2" s="2"/>
    </row>
    <row r="3" spans="1:9" x14ac:dyDescent="0.35">
      <c r="A3" s="6">
        <v>45294</v>
      </c>
      <c r="B3" s="7">
        <v>16.04518463882836</v>
      </c>
      <c r="C3" s="7">
        <v>-8.4889399316687921</v>
      </c>
      <c r="D3" s="7">
        <v>7.5562447071595873</v>
      </c>
      <c r="F3" s="2" t="s">
        <v>29</v>
      </c>
      <c r="G3" s="2"/>
      <c r="H3" s="2"/>
      <c r="I3" s="2"/>
    </row>
    <row r="4" spans="1:9" x14ac:dyDescent="0.35">
      <c r="A4" s="6">
        <v>45295</v>
      </c>
      <c r="B4" s="7">
        <v>14.048192685178719</v>
      </c>
      <c r="C4" s="7">
        <v>-8.1299027674526236</v>
      </c>
      <c r="D4" s="7">
        <v>5.9182899177261161</v>
      </c>
      <c r="F4" s="3" t="s">
        <v>30</v>
      </c>
      <c r="G4" s="3"/>
      <c r="H4" s="2"/>
      <c r="I4" s="2"/>
    </row>
    <row r="5" spans="1:9" x14ac:dyDescent="0.35">
      <c r="A5" s="6">
        <v>45296</v>
      </c>
      <c r="B5" s="7">
        <v>13.49412827924721</v>
      </c>
      <c r="C5" s="7">
        <v>-8.8743974238910557</v>
      </c>
      <c r="D5" s="7">
        <v>4.6197308553561856</v>
      </c>
      <c r="F5" s="3"/>
      <c r="G5" s="3"/>
      <c r="H5" s="2"/>
      <c r="I5" s="2"/>
    </row>
    <row r="6" spans="1:9" x14ac:dyDescent="0.35">
      <c r="A6" s="6">
        <v>45299</v>
      </c>
      <c r="B6" s="7">
        <v>5.4709560415850529</v>
      </c>
      <c r="C6" s="7">
        <v>-8.0154213111096482</v>
      </c>
      <c r="D6" s="7">
        <v>-2.5444652695245873</v>
      </c>
      <c r="F6" s="3"/>
      <c r="G6" s="3"/>
      <c r="H6" s="2"/>
      <c r="I6" s="2"/>
    </row>
    <row r="7" spans="1:9" x14ac:dyDescent="0.35">
      <c r="A7" s="6">
        <v>45300</v>
      </c>
      <c r="B7" s="7">
        <v>6.9243822986431631</v>
      </c>
      <c r="C7" s="7">
        <v>-7.5630499503148361</v>
      </c>
      <c r="D7" s="7">
        <v>-0.63866765167164274</v>
      </c>
      <c r="F7" s="3"/>
      <c r="G7" s="3"/>
      <c r="H7" s="2"/>
      <c r="I7" s="2"/>
    </row>
    <row r="8" spans="1:9" x14ac:dyDescent="0.35">
      <c r="A8" s="6">
        <v>45301</v>
      </c>
      <c r="B8" s="7">
        <v>6.8866552757676409</v>
      </c>
      <c r="C8" s="7">
        <v>-5.9896667745477963</v>
      </c>
      <c r="D8" s="7">
        <v>0.89698850121986418</v>
      </c>
      <c r="F8" s="3"/>
      <c r="G8" s="3"/>
      <c r="H8" s="2"/>
      <c r="I8" s="2"/>
    </row>
    <row r="9" spans="1:9" x14ac:dyDescent="0.35">
      <c r="A9" s="6">
        <v>45302</v>
      </c>
      <c r="B9" s="7">
        <v>8.8065731675739407</v>
      </c>
      <c r="C9" s="7">
        <v>-3.0123843995282331</v>
      </c>
      <c r="D9" s="7">
        <v>5.794188768045716</v>
      </c>
      <c r="F9" s="3"/>
      <c r="G9" s="3"/>
      <c r="H9" s="2"/>
      <c r="I9" s="2"/>
    </row>
    <row r="10" spans="1:9" x14ac:dyDescent="0.35">
      <c r="A10" s="6">
        <v>45303</v>
      </c>
      <c r="B10" s="7">
        <v>16.826373762569439</v>
      </c>
      <c r="C10" s="7">
        <v>-7.7984099468031864</v>
      </c>
      <c r="D10" s="7">
        <v>9.027963815766249</v>
      </c>
      <c r="F10" s="3"/>
      <c r="G10" s="3"/>
      <c r="H10" s="2"/>
      <c r="I10" s="2"/>
    </row>
    <row r="11" spans="1:9" x14ac:dyDescent="0.35">
      <c r="A11" s="6">
        <v>45306</v>
      </c>
      <c r="B11" s="7">
        <v>16.826373762569439</v>
      </c>
      <c r="C11" s="7">
        <v>-7.7984099468031864</v>
      </c>
      <c r="D11" s="7">
        <v>9.027963815766249</v>
      </c>
      <c r="F11" s="3"/>
      <c r="G11" s="3"/>
      <c r="H11" s="2"/>
      <c r="I11" s="2"/>
    </row>
    <row r="12" spans="1:9" x14ac:dyDescent="0.35">
      <c r="A12" s="6">
        <v>45307</v>
      </c>
      <c r="B12" s="7">
        <v>16.357106718518025</v>
      </c>
      <c r="C12" s="7">
        <v>-7.6469360119295064</v>
      </c>
      <c r="D12" s="7">
        <v>8.7101707065885048</v>
      </c>
      <c r="F12" s="3"/>
      <c r="G12" s="3"/>
      <c r="H12" s="2"/>
      <c r="I12" s="2"/>
    </row>
    <row r="13" spans="1:9" x14ac:dyDescent="0.35">
      <c r="A13" s="6">
        <v>45308</v>
      </c>
      <c r="B13" s="7">
        <v>22.881321755530774</v>
      </c>
      <c r="C13" s="7">
        <v>-11.731999054175258</v>
      </c>
      <c r="D13" s="7">
        <v>11.149322701355535</v>
      </c>
      <c r="F13" s="3"/>
      <c r="G13" s="3"/>
      <c r="H13" s="2"/>
      <c r="I13" s="2"/>
    </row>
    <row r="14" spans="1:9" x14ac:dyDescent="0.35">
      <c r="A14" s="6">
        <v>45309</v>
      </c>
      <c r="B14" s="7">
        <v>25.199194087099876</v>
      </c>
      <c r="C14" s="7">
        <v>-10.910829619876118</v>
      </c>
      <c r="D14" s="7">
        <v>14.288364467223769</v>
      </c>
      <c r="F14" s="3"/>
      <c r="G14" s="3"/>
      <c r="H14" s="2"/>
      <c r="I14" s="2"/>
    </row>
    <row r="15" spans="1:9" x14ac:dyDescent="0.35">
      <c r="A15" s="6">
        <v>45310</v>
      </c>
      <c r="B15" s="7">
        <v>29.838041399536323</v>
      </c>
      <c r="C15" s="7">
        <v>-14.735592871869621</v>
      </c>
      <c r="D15" s="7">
        <v>15.102448527666734</v>
      </c>
      <c r="F15" s="3"/>
      <c r="G15" s="3"/>
      <c r="H15" s="2"/>
      <c r="I15" s="2"/>
    </row>
    <row r="16" spans="1:9" x14ac:dyDescent="0.35">
      <c r="A16" s="6">
        <v>45313</v>
      </c>
      <c r="B16" s="7">
        <v>35.361720247851117</v>
      </c>
      <c r="C16" s="7">
        <v>-18.64722850934475</v>
      </c>
      <c r="D16" s="7">
        <v>16.714491738506389</v>
      </c>
      <c r="F16" s="3"/>
      <c r="G16" s="3"/>
      <c r="H16" s="2"/>
      <c r="I16" s="2"/>
    </row>
    <row r="17" spans="1:10" ht="39.5" customHeight="1" x14ac:dyDescent="0.35">
      <c r="A17" s="6">
        <v>45314</v>
      </c>
      <c r="B17" s="7">
        <v>37.263217039030664</v>
      </c>
      <c r="C17" s="7">
        <v>-24.04061792042188</v>
      </c>
      <c r="D17" s="7">
        <v>13.222599118608793</v>
      </c>
      <c r="F17" s="11" t="s">
        <v>31</v>
      </c>
      <c r="G17" s="11"/>
      <c r="H17" s="11"/>
      <c r="I17" s="11"/>
      <c r="J17" s="11"/>
    </row>
    <row r="18" spans="1:10" x14ac:dyDescent="0.35">
      <c r="A18" s="6">
        <v>45315</v>
      </c>
      <c r="B18" s="7">
        <v>35.710592429195742</v>
      </c>
      <c r="C18" s="7">
        <v>-20.430799631589313</v>
      </c>
      <c r="D18" s="7">
        <v>15.279792797606452</v>
      </c>
      <c r="F18" s="11" t="s">
        <v>32</v>
      </c>
      <c r="G18" s="11"/>
      <c r="H18" s="11"/>
      <c r="I18" s="11"/>
      <c r="J18" s="11"/>
    </row>
    <row r="19" spans="1:10" x14ac:dyDescent="0.35">
      <c r="A19" s="6">
        <v>45316</v>
      </c>
      <c r="B19" s="7">
        <v>37.648308983397392</v>
      </c>
      <c r="C19" s="7">
        <v>-20.894873639661125</v>
      </c>
      <c r="D19" s="7">
        <v>16.753435343736324</v>
      </c>
    </row>
    <row r="20" spans="1:10" x14ac:dyDescent="0.35">
      <c r="A20" s="6">
        <v>45317</v>
      </c>
      <c r="B20" s="7">
        <v>38.36399684415359</v>
      </c>
      <c r="C20" s="7">
        <v>-19.976873658421464</v>
      </c>
      <c r="D20" s="7">
        <v>18.387123185732172</v>
      </c>
    </row>
    <row r="21" spans="1:10" x14ac:dyDescent="0.35">
      <c r="A21" s="6">
        <v>45320</v>
      </c>
      <c r="B21" s="7">
        <v>40.37918890381826</v>
      </c>
      <c r="C21" s="7">
        <v>-25.37378728146453</v>
      </c>
      <c r="D21" s="7">
        <v>15.005401622353757</v>
      </c>
    </row>
    <row r="22" spans="1:10" x14ac:dyDescent="0.35">
      <c r="A22" s="6">
        <v>45321</v>
      </c>
      <c r="B22" s="7">
        <v>43.330865544438431</v>
      </c>
      <c r="C22" s="7">
        <v>-26.967347861776812</v>
      </c>
      <c r="D22" s="7">
        <v>16.363517682661623</v>
      </c>
    </row>
    <row r="23" spans="1:10" x14ac:dyDescent="0.35">
      <c r="A23" s="6">
        <v>45322</v>
      </c>
      <c r="B23" s="7">
        <v>42.154009410863132</v>
      </c>
      <c r="C23" s="7">
        <v>-29.761944515370239</v>
      </c>
      <c r="D23" s="7">
        <v>12.392064895492895</v>
      </c>
    </row>
    <row r="24" spans="1:10" x14ac:dyDescent="0.35">
      <c r="A24" s="6">
        <v>45323</v>
      </c>
      <c r="B24" s="7">
        <v>42.46742394803502</v>
      </c>
      <c r="C24" s="7">
        <v>-37.871852377550127</v>
      </c>
      <c r="D24" s="7">
        <v>4.5955715704849149</v>
      </c>
    </row>
    <row r="25" spans="1:10" x14ac:dyDescent="0.35">
      <c r="A25" s="6">
        <v>45324</v>
      </c>
      <c r="B25" s="7">
        <v>40.5944617808359</v>
      </c>
      <c r="C25" s="7">
        <v>-37.302299146020076</v>
      </c>
      <c r="D25" s="7">
        <v>3.2921626348158446</v>
      </c>
    </row>
    <row r="26" spans="1:10" x14ac:dyDescent="0.35">
      <c r="A26" s="6">
        <v>45327</v>
      </c>
      <c r="B26" s="7">
        <v>40.212817545265708</v>
      </c>
      <c r="C26" s="7">
        <v>-28.742038137186405</v>
      </c>
      <c r="D26" s="7">
        <v>11.470779408079327</v>
      </c>
    </row>
    <row r="27" spans="1:10" x14ac:dyDescent="0.35">
      <c r="A27" s="6">
        <v>45328</v>
      </c>
      <c r="B27" s="7">
        <v>42.01211789179213</v>
      </c>
      <c r="C27" s="7">
        <v>-28.619347645786227</v>
      </c>
      <c r="D27" s="7">
        <v>13.39277024600594</v>
      </c>
    </row>
    <row r="28" spans="1:10" x14ac:dyDescent="0.35">
      <c r="A28" s="6">
        <v>45329</v>
      </c>
      <c r="B28" s="7">
        <v>39.854109149009616</v>
      </c>
      <c r="C28" s="7">
        <v>-27.806623469457989</v>
      </c>
      <c r="D28" s="7">
        <v>12.047485679551654</v>
      </c>
    </row>
    <row r="29" spans="1:10" x14ac:dyDescent="0.35">
      <c r="A29" s="6">
        <v>45330</v>
      </c>
      <c r="B29" s="7">
        <v>45.891246326389897</v>
      </c>
      <c r="C29" s="7">
        <v>-27.455992896067258</v>
      </c>
      <c r="D29" s="7">
        <v>18.435253430322668</v>
      </c>
    </row>
    <row r="30" spans="1:10" x14ac:dyDescent="0.35">
      <c r="A30" s="6">
        <v>45331</v>
      </c>
      <c r="B30" s="7">
        <v>49.17292501834995</v>
      </c>
      <c r="C30" s="7">
        <v>-28.553704255866382</v>
      </c>
      <c r="D30" s="7">
        <v>20.619220762483575</v>
      </c>
    </row>
    <row r="31" spans="1:10" x14ac:dyDescent="0.35">
      <c r="A31" s="6">
        <v>45334</v>
      </c>
      <c r="B31" s="7">
        <v>50.39741024313291</v>
      </c>
      <c r="C31" s="7">
        <v>-30.557054317625074</v>
      </c>
      <c r="D31" s="7">
        <v>19.840355925507907</v>
      </c>
    </row>
    <row r="32" spans="1:10" x14ac:dyDescent="0.35">
      <c r="A32" s="6">
        <v>45335</v>
      </c>
      <c r="B32" s="7">
        <v>63.195045334643659</v>
      </c>
      <c r="C32" s="7">
        <v>-30.436919642198099</v>
      </c>
      <c r="D32" s="7">
        <v>32.758125692445589</v>
      </c>
    </row>
    <row r="33" spans="1:4" x14ac:dyDescent="0.35">
      <c r="A33" s="6">
        <v>45336</v>
      </c>
      <c r="B33" s="7">
        <v>57.918882712447271</v>
      </c>
      <c r="C33" s="7">
        <v>-17.873506614120714</v>
      </c>
      <c r="D33" s="7">
        <v>40.045376098326599</v>
      </c>
    </row>
    <row r="34" spans="1:4" x14ac:dyDescent="0.35">
      <c r="A34" s="6">
        <v>45337</v>
      </c>
      <c r="B34" s="7">
        <v>58.261328917524757</v>
      </c>
      <c r="C34" s="7">
        <v>-18.777113680060673</v>
      </c>
      <c r="D34" s="7">
        <v>39.48421523746407</v>
      </c>
    </row>
    <row r="35" spans="1:4" x14ac:dyDescent="0.35">
      <c r="A35" s="6">
        <v>45338</v>
      </c>
      <c r="B35" s="7">
        <v>57.802287260717748</v>
      </c>
      <c r="C35" s="7">
        <v>-14.334803371957381</v>
      </c>
      <c r="D35" s="7">
        <v>43.467483888760412</v>
      </c>
    </row>
    <row r="36" spans="1:4" x14ac:dyDescent="0.35">
      <c r="A36" s="6">
        <v>45341</v>
      </c>
      <c r="B36" s="7">
        <v>57.802287260717748</v>
      </c>
      <c r="C36" s="7">
        <v>-14.334803371957381</v>
      </c>
      <c r="D36" s="7">
        <v>43.467483888760412</v>
      </c>
    </row>
    <row r="37" spans="1:4" x14ac:dyDescent="0.35">
      <c r="A37" s="6">
        <v>45342</v>
      </c>
      <c r="B37" s="7">
        <v>56.348305391177483</v>
      </c>
      <c r="C37" s="7">
        <v>-15.732098194669796</v>
      </c>
      <c r="D37" s="7">
        <v>40.616207196507723</v>
      </c>
    </row>
    <row r="38" spans="1:4" x14ac:dyDescent="0.35">
      <c r="A38" s="6">
        <v>45343</v>
      </c>
      <c r="B38" s="7">
        <v>58.26958766333621</v>
      </c>
      <c r="C38" s="7">
        <v>-15.08908393610564</v>
      </c>
      <c r="D38" s="7">
        <v>43.180503727230601</v>
      </c>
    </row>
    <row r="39" spans="1:4" x14ac:dyDescent="0.35">
      <c r="A39" s="6">
        <v>45344</v>
      </c>
      <c r="B39" s="7">
        <v>61.685118685066435</v>
      </c>
      <c r="C39" s="7">
        <v>-16.863291301214844</v>
      </c>
      <c r="D39" s="7">
        <v>44.82182738385162</v>
      </c>
    </row>
    <row r="40" spans="1:4" x14ac:dyDescent="0.35">
      <c r="A40" s="6">
        <v>45345</v>
      </c>
      <c r="B40" s="7">
        <v>61.155000820953511</v>
      </c>
      <c r="C40" s="7">
        <v>-22.130888405906756</v>
      </c>
      <c r="D40" s="7">
        <v>39.024112415046787</v>
      </c>
    </row>
    <row r="41" spans="1:4" x14ac:dyDescent="0.35">
      <c r="A41" s="6">
        <v>45348</v>
      </c>
      <c r="B41" s="7">
        <v>61.728554117271145</v>
      </c>
      <c r="C41" s="7">
        <v>-16.65503321468077</v>
      </c>
      <c r="D41" s="7">
        <v>45.073520902590417</v>
      </c>
    </row>
    <row r="42" spans="1:4" x14ac:dyDescent="0.35">
      <c r="A42" s="6">
        <v>45349</v>
      </c>
      <c r="B42" s="7">
        <v>69.106725127625623</v>
      </c>
      <c r="C42" s="7">
        <v>-21.208633926151911</v>
      </c>
      <c r="D42" s="7">
        <v>47.898091201473719</v>
      </c>
    </row>
    <row r="43" spans="1:4" x14ac:dyDescent="0.35">
      <c r="A43" s="6">
        <v>45350</v>
      </c>
      <c r="B43" s="7">
        <v>73.371395256575383</v>
      </c>
      <c r="C43" s="7">
        <v>-23.979510870671451</v>
      </c>
      <c r="D43" s="7">
        <v>49.391884385903957</v>
      </c>
    </row>
    <row r="44" spans="1:4" x14ac:dyDescent="0.35">
      <c r="A44" s="6">
        <v>45351</v>
      </c>
      <c r="B44" s="7">
        <v>73.275044650080744</v>
      </c>
      <c r="C44" s="7">
        <v>-22.561031276911628</v>
      </c>
      <c r="D44" s="7">
        <v>50.714013373169138</v>
      </c>
    </row>
    <row r="45" spans="1:4" x14ac:dyDescent="0.35">
      <c r="A45" s="6">
        <v>45352</v>
      </c>
      <c r="B45" s="7">
        <v>74.227075106349389</v>
      </c>
      <c r="C45" s="7">
        <v>-21.701689689602702</v>
      </c>
      <c r="D45" s="7">
        <v>52.525385416746687</v>
      </c>
    </row>
    <row r="46" spans="1:4" x14ac:dyDescent="0.35">
      <c r="A46" s="6">
        <v>45355</v>
      </c>
      <c r="B46" s="7">
        <v>76.585721044845002</v>
      </c>
      <c r="C46" s="7">
        <v>-21.287501728352911</v>
      </c>
      <c r="D46" s="7">
        <v>55.298219316492116</v>
      </c>
    </row>
    <row r="47" spans="1:4" x14ac:dyDescent="0.35">
      <c r="A47" s="6">
        <v>45356</v>
      </c>
      <c r="B47" s="7">
        <v>75.249468641429146</v>
      </c>
      <c r="C47" s="7">
        <v>-22.235585272905592</v>
      </c>
      <c r="D47" s="7">
        <v>53.013883368523565</v>
      </c>
    </row>
    <row r="48" spans="1:4" x14ac:dyDescent="0.35">
      <c r="A48" s="6">
        <v>45357</v>
      </c>
      <c r="B48" s="7">
        <v>82.876375310837901</v>
      </c>
      <c r="C48" s="7">
        <v>-26.453084574935531</v>
      </c>
      <c r="D48" s="7">
        <v>56.42329073590237</v>
      </c>
    </row>
    <row r="49" spans="1:4" x14ac:dyDescent="0.35">
      <c r="A49" s="6">
        <v>45358</v>
      </c>
      <c r="B49" s="7">
        <v>82.813102634750848</v>
      </c>
      <c r="C49" s="7">
        <v>-28.547273441931281</v>
      </c>
      <c r="D49" s="7">
        <v>54.265829192819588</v>
      </c>
    </row>
    <row r="50" spans="1:4" x14ac:dyDescent="0.35">
      <c r="A50" s="6">
        <v>45359</v>
      </c>
      <c r="B50" s="7">
        <v>81.232727989962413</v>
      </c>
      <c r="C50" s="7">
        <v>-29.434272228297271</v>
      </c>
      <c r="D50" s="7">
        <v>51.798455761665146</v>
      </c>
    </row>
    <row r="51" spans="1:4" x14ac:dyDescent="0.35">
      <c r="A51" s="6">
        <v>45362</v>
      </c>
      <c r="B51" s="7">
        <v>79.107258788731457</v>
      </c>
      <c r="C51" s="7">
        <v>-29.347117251942706</v>
      </c>
      <c r="D51" s="7">
        <v>49.76014153678873</v>
      </c>
    </row>
    <row r="52" spans="1:4" x14ac:dyDescent="0.35">
      <c r="A52" s="6">
        <v>45363</v>
      </c>
      <c r="B52" s="7">
        <v>79.275952447549699</v>
      </c>
      <c r="C52" s="7">
        <v>-25.243619214756457</v>
      </c>
      <c r="D52" s="7">
        <v>54.032333232793235</v>
      </c>
    </row>
    <row r="53" spans="1:4" x14ac:dyDescent="0.35">
      <c r="A53" s="6">
        <v>45364</v>
      </c>
      <c r="B53" s="7">
        <v>62.851501419830086</v>
      </c>
      <c r="C53" s="7">
        <v>-10.674859840799815</v>
      </c>
      <c r="D53" s="7">
        <v>52.176641579030274</v>
      </c>
    </row>
    <row r="54" spans="1:4" x14ac:dyDescent="0.35">
      <c r="A54" s="6">
        <v>45365</v>
      </c>
      <c r="B54" s="7">
        <v>61.797771030956781</v>
      </c>
      <c r="C54" s="7">
        <v>-11.033875229852224</v>
      </c>
      <c r="D54" s="7">
        <v>50.763895801104539</v>
      </c>
    </row>
    <row r="55" spans="1:4" x14ac:dyDescent="0.35">
      <c r="A55" s="6">
        <v>45366</v>
      </c>
      <c r="B55" s="7">
        <v>66.634364974432984</v>
      </c>
      <c r="C55" s="7">
        <v>-15.231384061717817</v>
      </c>
      <c r="D55" s="7">
        <v>51.402980912715201</v>
      </c>
    </row>
    <row r="56" spans="1:4" x14ac:dyDescent="0.35">
      <c r="A56" s="6">
        <v>45369</v>
      </c>
      <c r="B56" s="7">
        <v>67.122244881918959</v>
      </c>
      <c r="C56" s="7">
        <v>-14.972599648312894</v>
      </c>
      <c r="D56" s="7">
        <v>52.14964523360608</v>
      </c>
    </row>
    <row r="57" spans="1:4" x14ac:dyDescent="0.35">
      <c r="A57" s="6">
        <v>45370</v>
      </c>
      <c r="B57" s="7">
        <v>69.034436015062724</v>
      </c>
      <c r="C57" s="7">
        <v>-16.642654345807145</v>
      </c>
      <c r="D57" s="7">
        <v>52.3917816692556</v>
      </c>
    </row>
    <row r="58" spans="1:4" x14ac:dyDescent="0.35">
      <c r="A58" s="6">
        <v>45371</v>
      </c>
      <c r="B58" s="7">
        <v>65.348941064642446</v>
      </c>
      <c r="C58" s="7">
        <v>-12.139462644244041</v>
      </c>
      <c r="D58" s="7">
        <v>53.209478420398405</v>
      </c>
    </row>
    <row r="59" spans="1:4" x14ac:dyDescent="0.35">
      <c r="A59" s="6">
        <v>45372</v>
      </c>
      <c r="B59" s="7">
        <v>74.895129940898158</v>
      </c>
      <c r="C59" s="7">
        <v>-17.668905109154569</v>
      </c>
      <c r="D59" s="7">
        <v>57.2262248317436</v>
      </c>
    </row>
    <row r="60" spans="1:4" x14ac:dyDescent="0.35">
      <c r="A60" s="6">
        <v>45373</v>
      </c>
      <c r="B60" s="7">
        <v>71.685055918278053</v>
      </c>
      <c r="C60" s="7">
        <v>-18.149962809385158</v>
      </c>
      <c r="D60" s="7">
        <v>53.535093108892866</v>
      </c>
    </row>
    <row r="61" spans="1:4" x14ac:dyDescent="0.35">
      <c r="A61" s="6">
        <v>45376</v>
      </c>
      <c r="B61" s="7">
        <v>73.433553590963783</v>
      </c>
      <c r="C61" s="7">
        <v>-21.443241429098229</v>
      </c>
      <c r="D61" s="7">
        <v>51.990312161865518</v>
      </c>
    </row>
    <row r="62" spans="1:4" x14ac:dyDescent="0.35">
      <c r="A62" s="6">
        <v>45377</v>
      </c>
      <c r="B62" s="7">
        <v>71.236838954373567</v>
      </c>
      <c r="C62" s="7">
        <v>-23.663907880263839</v>
      </c>
      <c r="D62" s="7">
        <v>47.572931074109739</v>
      </c>
    </row>
    <row r="63" spans="1:4" x14ac:dyDescent="0.35">
      <c r="A63" s="6">
        <v>45378</v>
      </c>
      <c r="B63" s="7">
        <v>71.082428513169575</v>
      </c>
      <c r="C63" s="7">
        <v>-27.017204012810041</v>
      </c>
      <c r="D63" s="7">
        <v>44.065224500359548</v>
      </c>
    </row>
    <row r="64" spans="1:4" x14ac:dyDescent="0.35">
      <c r="A64" s="6">
        <v>45379</v>
      </c>
      <c r="B64" s="7">
        <v>69.626766192498081</v>
      </c>
      <c r="C64" s="7">
        <v>-24.219951303825287</v>
      </c>
      <c r="D64" s="7">
        <v>45.406814888672798</v>
      </c>
    </row>
    <row r="65" spans="1:4" x14ac:dyDescent="0.35">
      <c r="A65" s="6">
        <v>45380</v>
      </c>
      <c r="B65" s="7">
        <v>69.626766192498081</v>
      </c>
      <c r="C65" s="7">
        <v>-24.219951303825287</v>
      </c>
      <c r="D65" s="7">
        <v>45.406814888672798</v>
      </c>
    </row>
    <row r="66" spans="1:4" x14ac:dyDescent="0.35">
      <c r="A66" s="6">
        <v>45383</v>
      </c>
      <c r="B66" s="7">
        <v>68.297303387530704</v>
      </c>
      <c r="C66" s="7">
        <v>-21.869226147086465</v>
      </c>
      <c r="D66" s="7">
        <v>46.428077240444246</v>
      </c>
    </row>
    <row r="67" spans="1:4" x14ac:dyDescent="0.35">
      <c r="A67" s="6">
        <v>45384</v>
      </c>
      <c r="B67" s="7">
        <v>68.25357192789339</v>
      </c>
      <c r="C67" s="7">
        <v>-18.067392874475168</v>
      </c>
      <c r="D67" s="7">
        <v>50.186179053418229</v>
      </c>
    </row>
    <row r="68" spans="1:4" x14ac:dyDescent="0.35">
      <c r="A68" s="6">
        <v>45385</v>
      </c>
      <c r="B68" s="7">
        <v>71.94387171254607</v>
      </c>
      <c r="C68" s="7">
        <v>-19.682844829872174</v>
      </c>
      <c r="D68" s="7">
        <v>52.261026882673917</v>
      </c>
    </row>
    <row r="69" spans="1:4" x14ac:dyDescent="0.35">
      <c r="A69" s="6">
        <v>45386</v>
      </c>
      <c r="B69" s="7">
        <v>71.435843783125733</v>
      </c>
      <c r="C69" s="7">
        <v>-16.911654903752218</v>
      </c>
      <c r="D69" s="7">
        <v>54.524188879373519</v>
      </c>
    </row>
    <row r="70" spans="1:4" x14ac:dyDescent="0.35">
      <c r="A70" s="6">
        <v>45387</v>
      </c>
      <c r="B70" s="7">
        <v>74.737075977976986</v>
      </c>
      <c r="C70" s="7">
        <v>-17.033296959955148</v>
      </c>
      <c r="D70" s="7">
        <v>57.703779018021862</v>
      </c>
    </row>
    <row r="71" spans="1:4" x14ac:dyDescent="0.35">
      <c r="A71" s="6">
        <v>45390</v>
      </c>
      <c r="B71" s="7">
        <v>73.190565669476015</v>
      </c>
      <c r="C71" s="7">
        <v>-14.596319206071364</v>
      </c>
      <c r="D71" s="7">
        <v>58.59424646340463</v>
      </c>
    </row>
    <row r="72" spans="1:4" x14ac:dyDescent="0.35">
      <c r="A72" s="6">
        <v>45391</v>
      </c>
      <c r="B72" s="7">
        <v>74.127036450961953</v>
      </c>
      <c r="C72" s="7">
        <v>-17.631648283050652</v>
      </c>
      <c r="D72" s="7">
        <v>56.495388167911308</v>
      </c>
    </row>
    <row r="73" spans="1:4" x14ac:dyDescent="0.35">
      <c r="A73" s="6">
        <v>45392</v>
      </c>
      <c r="B73" s="7">
        <v>77.044093209917719</v>
      </c>
      <c r="C73" s="7">
        <v>-8.4415037245481965</v>
      </c>
      <c r="D73" s="7">
        <v>68.602589485369521</v>
      </c>
    </row>
    <row r="74" spans="1:4" x14ac:dyDescent="0.35">
      <c r="A74" s="6">
        <v>45393</v>
      </c>
      <c r="B74" s="7">
        <v>85.836260265009969</v>
      </c>
      <c r="C74" s="7">
        <v>-20.765197528441373</v>
      </c>
      <c r="D74" s="7">
        <v>65.071062736568592</v>
      </c>
    </row>
    <row r="75" spans="1:4" x14ac:dyDescent="0.35">
      <c r="A75" s="6">
        <v>45394</v>
      </c>
      <c r="B75" s="7">
        <v>87.034259829389001</v>
      </c>
      <c r="C75" s="7">
        <v>-19.870452104379314</v>
      </c>
      <c r="D75" s="7">
        <v>67.16380772500969</v>
      </c>
    </row>
    <row r="76" spans="1:4" x14ac:dyDescent="0.35">
      <c r="A76" s="6">
        <v>45397</v>
      </c>
      <c r="B76" s="7">
        <v>86.267886551438011</v>
      </c>
      <c r="C76" s="7">
        <v>-16.240174197971406</v>
      </c>
      <c r="D76" s="7">
        <v>70.027712353466598</v>
      </c>
    </row>
    <row r="77" spans="1:4" x14ac:dyDescent="0.35">
      <c r="A77" s="6">
        <v>45398</v>
      </c>
      <c r="B77" s="7">
        <v>100.37099216048469</v>
      </c>
      <c r="C77" s="7">
        <v>-23.976082502033751</v>
      </c>
      <c r="D77" s="7">
        <v>76.394909658450914</v>
      </c>
    </row>
    <row r="78" spans="1:4" x14ac:dyDescent="0.35">
      <c r="A78" s="6">
        <v>45399</v>
      </c>
      <c r="B78" s="7">
        <v>100.52652475180506</v>
      </c>
      <c r="C78" s="7">
        <v>-30.350318908708989</v>
      </c>
      <c r="D78" s="7">
        <v>70.176205843096056</v>
      </c>
    </row>
    <row r="79" spans="1:4" x14ac:dyDescent="0.35">
      <c r="A79" s="6">
        <v>45400</v>
      </c>
      <c r="B79" s="7">
        <v>97.063872974310641</v>
      </c>
      <c r="C79" s="7">
        <v>-27.803668039765633</v>
      </c>
      <c r="D79" s="7">
        <v>69.260204934544987</v>
      </c>
    </row>
    <row r="80" spans="1:4" x14ac:dyDescent="0.35">
      <c r="A80" s="6">
        <v>45401</v>
      </c>
      <c r="B80" s="7">
        <v>96.901287139529074</v>
      </c>
      <c r="C80" s="7">
        <v>-28.750303143476756</v>
      </c>
      <c r="D80" s="7">
        <v>68.150983996052304</v>
      </c>
    </row>
    <row r="81" spans="1:4" x14ac:dyDescent="0.35">
      <c r="A81" s="6">
        <v>45404</v>
      </c>
      <c r="B81" s="7">
        <v>92.552255319361834</v>
      </c>
      <c r="C81" s="7">
        <v>-26.768497453825638</v>
      </c>
      <c r="D81" s="7">
        <v>65.78375786553616</v>
      </c>
    </row>
    <row r="82" spans="1:4" x14ac:dyDescent="0.35">
      <c r="A82" s="6">
        <v>45405</v>
      </c>
      <c r="B82" s="7">
        <v>92.084186649968586</v>
      </c>
      <c r="C82" s="7">
        <v>-26.893261984973364</v>
      </c>
      <c r="D82" s="7">
        <v>65.190924664995222</v>
      </c>
    </row>
    <row r="83" spans="1:4" x14ac:dyDescent="0.35">
      <c r="A83" s="6">
        <v>45406</v>
      </c>
      <c r="B83" s="7">
        <v>90.153564306745906</v>
      </c>
      <c r="C83" s="7">
        <v>-25.491817518502607</v>
      </c>
      <c r="D83" s="7">
        <v>64.661746788243278</v>
      </c>
    </row>
    <row r="84" spans="1:4" x14ac:dyDescent="0.35">
      <c r="A84" s="6">
        <v>45407</v>
      </c>
      <c r="B84" s="7">
        <v>88.841773592455581</v>
      </c>
      <c r="C84" s="7">
        <v>-23.811980071702461</v>
      </c>
      <c r="D84" s="7">
        <v>65.029793520753103</v>
      </c>
    </row>
    <row r="85" spans="1:4" x14ac:dyDescent="0.35">
      <c r="A85" s="6">
        <v>45408</v>
      </c>
      <c r="B85" s="7">
        <v>88.621729178383987</v>
      </c>
      <c r="C85" s="7">
        <v>-23.018658844180891</v>
      </c>
      <c r="D85" s="7">
        <v>65.603070334203068</v>
      </c>
    </row>
    <row r="86" spans="1:4" x14ac:dyDescent="0.35">
      <c r="A86" s="6">
        <v>45411</v>
      </c>
      <c r="B86" s="7">
        <v>89.388694600357368</v>
      </c>
      <c r="C86" s="7">
        <v>-24.976257144703414</v>
      </c>
      <c r="D86" s="7">
        <v>64.412437455653915</v>
      </c>
    </row>
    <row r="87" spans="1:4" x14ac:dyDescent="0.35">
      <c r="A87" s="6">
        <v>45412</v>
      </c>
      <c r="B87" s="7">
        <v>89.328204193140223</v>
      </c>
      <c r="C87" s="7">
        <v>-26.28554177980897</v>
      </c>
      <c r="D87" s="7">
        <v>63.042662413331243</v>
      </c>
    </row>
    <row r="88" spans="1:4" x14ac:dyDescent="0.35">
      <c r="A88" s="6">
        <v>45413</v>
      </c>
      <c r="B88" s="7">
        <v>93.301214531336925</v>
      </c>
      <c r="C88" s="7">
        <v>-35.7153364786151</v>
      </c>
      <c r="D88" s="7">
        <v>57.585878052721853</v>
      </c>
    </row>
    <row r="89" spans="1:4" x14ac:dyDescent="0.35">
      <c r="A89" s="6">
        <v>45414</v>
      </c>
      <c r="B89" s="7">
        <v>90.890718388117733</v>
      </c>
      <c r="C89" s="7">
        <v>-35.421743423636407</v>
      </c>
      <c r="D89" s="7">
        <v>55.468974964481347</v>
      </c>
    </row>
    <row r="90" spans="1:4" x14ac:dyDescent="0.35">
      <c r="A90" s="6">
        <v>45415</v>
      </c>
      <c r="B90" s="7">
        <v>89.341552035443982</v>
      </c>
      <c r="C90" s="7">
        <v>-37.874532671266067</v>
      </c>
      <c r="D90" s="7">
        <v>51.467019364177915</v>
      </c>
    </row>
    <row r="91" spans="1:4" x14ac:dyDescent="0.35">
      <c r="A91" s="6">
        <v>45418</v>
      </c>
      <c r="B91" s="7">
        <v>90.583569990828408</v>
      </c>
      <c r="C91" s="7">
        <v>-38.321491133121626</v>
      </c>
      <c r="D91" s="7">
        <v>52.262078857706783</v>
      </c>
    </row>
    <row r="92" spans="1:4" x14ac:dyDescent="0.35">
      <c r="A92" s="6">
        <v>45419</v>
      </c>
      <c r="B92" s="7">
        <v>86.082017144926681</v>
      </c>
      <c r="C92" s="7">
        <v>-35.033123274127071</v>
      </c>
      <c r="D92" s="7">
        <v>51.048893870799617</v>
      </c>
    </row>
    <row r="93" spans="1:4" x14ac:dyDescent="0.35">
      <c r="A93" s="6">
        <v>45420</v>
      </c>
      <c r="B93" s="7">
        <v>78.538083434056247</v>
      </c>
      <c r="C93" s="7">
        <v>-29.193286623860942</v>
      </c>
      <c r="D93" s="7">
        <v>49.344796810195334</v>
      </c>
    </row>
    <row r="94" spans="1:4" x14ac:dyDescent="0.35">
      <c r="A94" s="6">
        <v>45421</v>
      </c>
      <c r="B94" s="7">
        <v>81.327475873961419</v>
      </c>
      <c r="C94" s="7">
        <v>-28.573210371160989</v>
      </c>
      <c r="D94" s="7">
        <v>52.754265502800408</v>
      </c>
    </row>
    <row r="95" spans="1:4" x14ac:dyDescent="0.35">
      <c r="A95" s="6">
        <v>45422</v>
      </c>
      <c r="B95" s="7">
        <v>79.67159803683704</v>
      </c>
      <c r="C95" s="7">
        <v>-29.366092386839696</v>
      </c>
      <c r="D95" s="7">
        <v>50.305505649997372</v>
      </c>
    </row>
    <row r="96" spans="1:4" x14ac:dyDescent="0.35">
      <c r="A96" s="6">
        <v>45425</v>
      </c>
      <c r="B96" s="7">
        <v>78.166323170847917</v>
      </c>
      <c r="C96" s="7">
        <v>-29.345235150653217</v>
      </c>
      <c r="D96" s="7">
        <v>48.821088020194679</v>
      </c>
    </row>
    <row r="97" spans="1:4" x14ac:dyDescent="0.35">
      <c r="A97" s="6">
        <v>45426</v>
      </c>
      <c r="B97" s="7">
        <v>76.443355536534838</v>
      </c>
      <c r="C97" s="7">
        <v>-32.333044771890876</v>
      </c>
      <c r="D97" s="7">
        <v>44.11031076464397</v>
      </c>
    </row>
    <row r="98" spans="1:4" x14ac:dyDescent="0.35">
      <c r="A98" s="6">
        <v>45427</v>
      </c>
      <c r="B98" s="7">
        <v>69.05781968444505</v>
      </c>
      <c r="C98" s="7">
        <v>-27.104590167561831</v>
      </c>
      <c r="D98" s="7">
        <v>41.953229516883219</v>
      </c>
    </row>
    <row r="99" spans="1:4" x14ac:dyDescent="0.35">
      <c r="A99" s="6">
        <v>45428</v>
      </c>
      <c r="B99" s="7">
        <v>74.270852037586067</v>
      </c>
      <c r="C99" s="7">
        <v>-30.981825927636013</v>
      </c>
      <c r="D99" s="7">
        <v>43.289026109950058</v>
      </c>
    </row>
    <row r="100" spans="1:4" x14ac:dyDescent="0.35">
      <c r="A100" s="6">
        <v>45429</v>
      </c>
      <c r="B100" s="7">
        <v>74.0547854894631</v>
      </c>
      <c r="C100" s="7">
        <v>-27.043496538007044</v>
      </c>
      <c r="D100" s="7">
        <v>47.011288951456088</v>
      </c>
    </row>
    <row r="101" spans="1:4" x14ac:dyDescent="0.35">
      <c r="A101" s="6">
        <v>45432</v>
      </c>
      <c r="B101" s="7">
        <v>74.041671697786228</v>
      </c>
      <c r="C101" s="7">
        <v>-25.629093405914787</v>
      </c>
      <c r="D101" s="7">
        <v>48.412578291871476</v>
      </c>
    </row>
    <row r="102" spans="1:4" x14ac:dyDescent="0.35">
      <c r="A102" s="6">
        <v>45433</v>
      </c>
      <c r="B102" s="7">
        <v>74.225986482350251</v>
      </c>
      <c r="C102" s="7">
        <v>-25.94375357045217</v>
      </c>
      <c r="D102" s="7">
        <v>48.282232911898049</v>
      </c>
    </row>
    <row r="103" spans="1:4" x14ac:dyDescent="0.35">
      <c r="A103" s="6">
        <v>45434</v>
      </c>
      <c r="B103" s="7">
        <v>73.275356034244254</v>
      </c>
      <c r="C103" s="7">
        <v>-26.707639017179957</v>
      </c>
      <c r="D103" s="7">
        <v>46.567717017064268</v>
      </c>
    </row>
    <row r="104" spans="1:4" x14ac:dyDescent="0.35">
      <c r="A104" s="6">
        <v>45435</v>
      </c>
      <c r="B104" s="7">
        <v>75.665433956403987</v>
      </c>
      <c r="C104" s="7">
        <v>-28.112607632225835</v>
      </c>
      <c r="D104" s="7">
        <v>47.552826324178127</v>
      </c>
    </row>
    <row r="105" spans="1:4" x14ac:dyDescent="0.35">
      <c r="A105" s="6">
        <v>45436</v>
      </c>
      <c r="B105" s="7">
        <v>75.29613665898826</v>
      </c>
      <c r="C105" s="7">
        <v>-26.343347395669799</v>
      </c>
      <c r="D105" s="7">
        <v>48.952789263318436</v>
      </c>
    </row>
    <row r="106" spans="1:4" x14ac:dyDescent="0.35">
      <c r="A106" s="6">
        <v>45439</v>
      </c>
      <c r="B106" s="7">
        <v>75.29613665898826</v>
      </c>
      <c r="C106" s="7">
        <v>-26.343347395669799</v>
      </c>
      <c r="D106" s="7">
        <v>48.952789263318436</v>
      </c>
    </row>
    <row r="107" spans="1:4" x14ac:dyDescent="0.35">
      <c r="A107" s="6">
        <v>45440</v>
      </c>
      <c r="B107" s="7">
        <v>74.686489293769455</v>
      </c>
      <c r="C107" s="7">
        <v>-22.169515325346275</v>
      </c>
      <c r="D107" s="7">
        <v>52.516973968423194</v>
      </c>
    </row>
    <row r="108" spans="1:4" x14ac:dyDescent="0.35">
      <c r="A108" s="6">
        <v>45441</v>
      </c>
      <c r="B108" s="7">
        <v>72.036957676135643</v>
      </c>
      <c r="C108" s="7">
        <v>-19.554814083719847</v>
      </c>
      <c r="D108" s="7">
        <v>52.482143592415817</v>
      </c>
    </row>
    <row r="109" spans="1:4" x14ac:dyDescent="0.35">
      <c r="A109" s="6">
        <v>45442</v>
      </c>
      <c r="B109" s="7">
        <v>66.294057276662883</v>
      </c>
      <c r="C109" s="7">
        <v>-13.908803286393219</v>
      </c>
      <c r="D109" s="7">
        <v>52.385253990269639</v>
      </c>
    </row>
    <row r="110" spans="1:4" x14ac:dyDescent="0.35">
      <c r="A110" s="6">
        <v>45443</v>
      </c>
      <c r="B110" s="7">
        <v>67.338094676587374</v>
      </c>
      <c r="C110" s="7">
        <v>-14.055365340477916</v>
      </c>
      <c r="D110" s="7">
        <v>53.282729336109455</v>
      </c>
    </row>
    <row r="111" spans="1:4" x14ac:dyDescent="0.35">
      <c r="A111" s="6">
        <v>45446</v>
      </c>
      <c r="B111" s="7">
        <v>38.054018652822052</v>
      </c>
      <c r="C111" s="7">
        <v>0.52059052394684535</v>
      </c>
      <c r="D111" s="7">
        <v>38.574609176768902</v>
      </c>
    </row>
    <row r="112" spans="1:4" x14ac:dyDescent="0.35">
      <c r="A112" s="6">
        <v>45447</v>
      </c>
      <c r="B112" s="7">
        <v>38.742725995176095</v>
      </c>
      <c r="C112" s="7">
        <v>-3.4403317658551926</v>
      </c>
      <c r="D112" s="7">
        <v>35.302394229320896</v>
      </c>
    </row>
    <row r="113" spans="1:4" x14ac:dyDescent="0.35">
      <c r="A113" s="6">
        <v>45448</v>
      </c>
      <c r="B113" s="7">
        <v>39.931638861690445</v>
      </c>
      <c r="C113" s="7">
        <v>-4.3219692954670048</v>
      </c>
      <c r="D113" s="7">
        <v>35.609669566223431</v>
      </c>
    </row>
    <row r="114" spans="1:4" x14ac:dyDescent="0.35">
      <c r="A114" s="6">
        <v>45449</v>
      </c>
      <c r="B114" s="7">
        <v>41.198989544012818</v>
      </c>
      <c r="C114" s="7">
        <v>-4.9900818416562753</v>
      </c>
      <c r="D114" s="7">
        <v>36.208907702356527</v>
      </c>
    </row>
    <row r="115" spans="1:4" x14ac:dyDescent="0.35">
      <c r="A115" s="6">
        <v>45450</v>
      </c>
      <c r="B115" s="7">
        <v>38.370682338905809</v>
      </c>
      <c r="C115" s="7">
        <v>-3.4894006203405836</v>
      </c>
      <c r="D115" s="7">
        <v>34.881281718565248</v>
      </c>
    </row>
    <row r="116" spans="1:4" x14ac:dyDescent="0.35">
      <c r="A116" s="6">
        <v>45453</v>
      </c>
      <c r="B116" s="7">
        <v>53.561720122947214</v>
      </c>
      <c r="C116" s="7">
        <v>-11.034579759784165</v>
      </c>
      <c r="D116" s="7">
        <v>42.527140363163063</v>
      </c>
    </row>
    <row r="117" spans="1:4" x14ac:dyDescent="0.35">
      <c r="A117" s="6">
        <v>45454</v>
      </c>
      <c r="B117" s="7">
        <v>55.166175655909086</v>
      </c>
      <c r="C117" s="7">
        <v>-14.34853617979492</v>
      </c>
      <c r="D117" s="7">
        <v>40.817639476114152</v>
      </c>
    </row>
    <row r="118" spans="1:4" x14ac:dyDescent="0.35">
      <c r="A118" s="6">
        <v>45455</v>
      </c>
      <c r="B118" s="7">
        <v>46.508058649118112</v>
      </c>
      <c r="C118" s="7">
        <v>-22.060197726566386</v>
      </c>
      <c r="D118" s="7">
        <v>24.447860922551698</v>
      </c>
    </row>
    <row r="119" spans="1:4" x14ac:dyDescent="0.35">
      <c r="A119" s="6">
        <v>45456</v>
      </c>
      <c r="B119" s="7">
        <v>39.260536050679185</v>
      </c>
      <c r="C119" s="7">
        <v>-5.5148848054214454</v>
      </c>
      <c r="D119" s="7">
        <v>33.745651245257712</v>
      </c>
    </row>
    <row r="120" spans="1:4" x14ac:dyDescent="0.35">
      <c r="A120" s="6">
        <v>45457</v>
      </c>
      <c r="B120" s="7">
        <v>41.753401799776157</v>
      </c>
      <c r="C120" s="7">
        <v>-7.9517982185332308</v>
      </c>
      <c r="D120" s="7">
        <v>33.801603581242944</v>
      </c>
    </row>
    <row r="121" spans="1:4" x14ac:dyDescent="0.35">
      <c r="A121" s="6">
        <v>45460</v>
      </c>
      <c r="B121" s="7">
        <v>40.412070909852346</v>
      </c>
      <c r="C121" s="7">
        <v>-1.9544706522209037</v>
      </c>
      <c r="D121" s="7">
        <v>38.457600257631462</v>
      </c>
    </row>
    <row r="122" spans="1:4" x14ac:dyDescent="0.35">
      <c r="A122" s="6">
        <v>45461</v>
      </c>
      <c r="B122" s="7">
        <v>41.213808903020883</v>
      </c>
      <c r="C122" s="7">
        <v>-0.31481724017018031</v>
      </c>
      <c r="D122" s="7">
        <v>40.898991662850676</v>
      </c>
    </row>
    <row r="123" spans="1:4" x14ac:dyDescent="0.35">
      <c r="A123" s="6">
        <v>45462</v>
      </c>
      <c r="B123" s="7">
        <v>41.592162611749224</v>
      </c>
      <c r="C123" s="7">
        <v>-0.60420191589400529</v>
      </c>
      <c r="D123" s="7">
        <v>40.987960695855222</v>
      </c>
    </row>
    <row r="124" spans="1:4" x14ac:dyDescent="0.35">
      <c r="A124" s="6">
        <v>45463</v>
      </c>
      <c r="B124" s="7">
        <v>38.017033943444531</v>
      </c>
      <c r="C124" s="7">
        <v>5.8804649605164112</v>
      </c>
      <c r="D124" s="7">
        <v>43.897498903960951</v>
      </c>
    </row>
    <row r="125" spans="1:4" x14ac:dyDescent="0.35">
      <c r="A125" s="6">
        <v>45464</v>
      </c>
      <c r="B125" s="7">
        <v>46.483728903905437</v>
      </c>
      <c r="C125" s="7">
        <v>-4.865765097006399</v>
      </c>
      <c r="D125" s="7">
        <v>41.617963806899041</v>
      </c>
    </row>
    <row r="126" spans="1:4" x14ac:dyDescent="0.35">
      <c r="A126" s="6">
        <v>45467</v>
      </c>
      <c r="B126" s="7">
        <v>47.758485749738504</v>
      </c>
      <c r="C126" s="7">
        <v>-5.837145044934374</v>
      </c>
      <c r="D126" s="7">
        <v>41.921340704804138</v>
      </c>
    </row>
    <row r="127" spans="1:4" x14ac:dyDescent="0.35">
      <c r="A127" s="6">
        <v>45468</v>
      </c>
      <c r="B127" s="7">
        <v>45.706047417283209</v>
      </c>
      <c r="C127" s="7">
        <v>-5.081177568413394</v>
      </c>
      <c r="D127" s="7">
        <v>40.6248698488698</v>
      </c>
    </row>
    <row r="128" spans="1:4" x14ac:dyDescent="0.35">
      <c r="A128" s="6">
        <v>45469</v>
      </c>
      <c r="B128" s="7">
        <v>43.426128572333873</v>
      </c>
      <c r="C128" s="7">
        <v>0.94969068960992065</v>
      </c>
      <c r="D128" s="7">
        <v>44.375819261943789</v>
      </c>
    </row>
    <row r="129" spans="1:4" x14ac:dyDescent="0.35">
      <c r="A129" s="6">
        <v>45470</v>
      </c>
      <c r="B129" s="7">
        <v>44.485483687815794</v>
      </c>
      <c r="C129" s="7">
        <v>1.481374012950269</v>
      </c>
      <c r="D129" s="7">
        <v>45.966857700766035</v>
      </c>
    </row>
    <row r="130" spans="1:4" x14ac:dyDescent="0.35">
      <c r="A130" s="6">
        <v>45471</v>
      </c>
      <c r="B130" s="7">
        <v>43.538703889996697</v>
      </c>
      <c r="C130" s="7">
        <v>6.6909660884952249</v>
      </c>
      <c r="D130" s="7">
        <v>50.229669978491906</v>
      </c>
    </row>
    <row r="131" spans="1:4" x14ac:dyDescent="0.35">
      <c r="A131" s="6">
        <v>45474</v>
      </c>
      <c r="B131" s="7">
        <v>42.968385061083509</v>
      </c>
      <c r="C131" s="7">
        <v>11.876009597172803</v>
      </c>
      <c r="D131" s="7">
        <v>54.844394658256306</v>
      </c>
    </row>
    <row r="132" spans="1:4" x14ac:dyDescent="0.35">
      <c r="A132" s="6">
        <v>45475</v>
      </c>
      <c r="B132" s="7">
        <v>43.962673451671748</v>
      </c>
      <c r="C132" s="7">
        <v>8.4488263906374357</v>
      </c>
      <c r="D132" s="7">
        <v>52.411499842309198</v>
      </c>
    </row>
    <row r="133" spans="1:4" x14ac:dyDescent="0.35">
      <c r="A133" s="6">
        <v>45476</v>
      </c>
      <c r="B133" s="7">
        <v>45.19291095230524</v>
      </c>
      <c r="C133" s="7">
        <v>3.4565008417411764</v>
      </c>
      <c r="D133" s="7">
        <v>48.649411794046387</v>
      </c>
    </row>
    <row r="134" spans="1:4" x14ac:dyDescent="0.35">
      <c r="A134" s="6">
        <v>45477</v>
      </c>
      <c r="B134" s="7">
        <v>45.19291095230524</v>
      </c>
      <c r="C134" s="7">
        <v>3.4565008417411764</v>
      </c>
      <c r="D134" s="7">
        <v>48.649411794046387</v>
      </c>
    </row>
    <row r="135" spans="1:4" x14ac:dyDescent="0.35">
      <c r="A135" s="6">
        <v>45478</v>
      </c>
      <c r="B135" s="7">
        <v>44.309801384085134</v>
      </c>
      <c r="C135" s="7">
        <v>3.3605634159165438</v>
      </c>
      <c r="D135" s="7">
        <v>47.670364800001664</v>
      </c>
    </row>
    <row r="136" spans="1:4" x14ac:dyDescent="0.35">
      <c r="A136" s="6">
        <v>45481</v>
      </c>
      <c r="B136" s="7">
        <v>43.58457297113587</v>
      </c>
      <c r="C136" s="7">
        <v>2.2643906400969067</v>
      </c>
      <c r="D136" s="7">
        <v>45.848963611232762</v>
      </c>
    </row>
    <row r="137" spans="1:4" x14ac:dyDescent="0.35">
      <c r="A137" s="6">
        <v>45482</v>
      </c>
      <c r="B137" s="7">
        <v>40.57132547847926</v>
      </c>
      <c r="C137" s="7">
        <v>1.4394106942976421</v>
      </c>
      <c r="D137" s="7">
        <v>42.010736172776859</v>
      </c>
    </row>
    <row r="138" spans="1:4" x14ac:dyDescent="0.35">
      <c r="A138" s="6">
        <v>45483</v>
      </c>
      <c r="B138" s="7">
        <v>35.529850399105477</v>
      </c>
      <c r="C138" s="7">
        <v>4.819435151384714</v>
      </c>
      <c r="D138" s="7">
        <v>40.34928555049013</v>
      </c>
    </row>
    <row r="139" spans="1:4" x14ac:dyDescent="0.35">
      <c r="A139" s="6">
        <v>45484</v>
      </c>
      <c r="B139" s="7">
        <v>31.45834573151982</v>
      </c>
      <c r="C139" s="7">
        <v>-5.4970644477779294</v>
      </c>
      <c r="D139" s="7">
        <v>25.961281283741862</v>
      </c>
    </row>
    <row r="140" spans="1:4" x14ac:dyDescent="0.35">
      <c r="A140" s="6">
        <v>45485</v>
      </c>
      <c r="B140" s="7">
        <v>9.5787602306262478</v>
      </c>
      <c r="C140" s="7">
        <v>16.080410106978761</v>
      </c>
      <c r="D140" s="7">
        <v>25.659170337604984</v>
      </c>
    </row>
    <row r="141" spans="1:4" x14ac:dyDescent="0.35">
      <c r="A141" s="6">
        <v>45488</v>
      </c>
      <c r="B141" s="7">
        <v>4.0874596014874189</v>
      </c>
      <c r="C141" s="7">
        <v>21.198743904323493</v>
      </c>
      <c r="D141" s="7">
        <v>25.286203505810896</v>
      </c>
    </row>
    <row r="142" spans="1:4" x14ac:dyDescent="0.35">
      <c r="A142" s="6">
        <v>45489</v>
      </c>
      <c r="B142" s="7">
        <v>2.2859245428421762</v>
      </c>
      <c r="C142" s="7">
        <v>18.521995824800378</v>
      </c>
      <c r="D142" s="7">
        <v>20.807920367642538</v>
      </c>
    </row>
    <row r="143" spans="1:4" x14ac:dyDescent="0.35">
      <c r="A143" s="6">
        <v>45490</v>
      </c>
      <c r="B143" s="7">
        <v>3.2737411244207806</v>
      </c>
      <c r="C143" s="7">
        <v>19.034988118695289</v>
      </c>
      <c r="D143" s="7">
        <v>22.308729243116041</v>
      </c>
    </row>
    <row r="144" spans="1:4" x14ac:dyDescent="0.35">
      <c r="A144" s="6">
        <v>45491</v>
      </c>
      <c r="B144" s="7">
        <v>3.2352117726785359</v>
      </c>
      <c r="C144" s="7">
        <v>18.561594658374474</v>
      </c>
      <c r="D144" s="7">
        <v>21.796806431052993</v>
      </c>
    </row>
    <row r="145" spans="1:4" x14ac:dyDescent="0.35">
      <c r="A145" s="6">
        <v>45492</v>
      </c>
      <c r="B145" s="7">
        <v>-1.6887288562633227</v>
      </c>
      <c r="C145" s="7">
        <v>17.755897835858764</v>
      </c>
      <c r="D145" s="7">
        <v>16.067168979595412</v>
      </c>
    </row>
    <row r="146" spans="1:4" x14ac:dyDescent="0.35">
      <c r="A146" s="6">
        <v>45495</v>
      </c>
      <c r="B146" s="7">
        <v>-1.7463758708035524</v>
      </c>
      <c r="C146" s="7">
        <v>15.47069178555522</v>
      </c>
      <c r="D146" s="7">
        <v>13.724315914751648</v>
      </c>
    </row>
    <row r="147" spans="1:4" x14ac:dyDescent="0.35">
      <c r="A147" s="6">
        <v>45496</v>
      </c>
      <c r="B147" s="7">
        <v>-0.37238774575934031</v>
      </c>
      <c r="C147" s="7">
        <v>13.882100815473414</v>
      </c>
      <c r="D147" s="7">
        <v>13.509713069714044</v>
      </c>
    </row>
    <row r="148" spans="1:4" x14ac:dyDescent="0.35">
      <c r="A148" s="6">
        <v>45497</v>
      </c>
      <c r="B148" s="7">
        <v>-1.8726289112578574</v>
      </c>
      <c r="C148" s="7">
        <v>18.89820288961403</v>
      </c>
      <c r="D148" s="7">
        <v>17.025573978356178</v>
      </c>
    </row>
    <row r="149" spans="1:4" x14ac:dyDescent="0.35">
      <c r="A149" s="6">
        <v>45498</v>
      </c>
      <c r="B149" s="7">
        <v>-1.532102142547199</v>
      </c>
      <c r="C149" s="7">
        <v>18.436444605986186</v>
      </c>
      <c r="D149" s="7">
        <v>16.904342463438947</v>
      </c>
    </row>
    <row r="150" spans="1:4" x14ac:dyDescent="0.35">
      <c r="A150" s="6">
        <v>45499</v>
      </c>
      <c r="B150" s="7">
        <v>-1.2444735545670724</v>
      </c>
      <c r="C150" s="7">
        <v>16.261164416290558</v>
      </c>
      <c r="D150" s="7">
        <v>15.016690861723502</v>
      </c>
    </row>
    <row r="151" spans="1:4" x14ac:dyDescent="0.35">
      <c r="A151" s="6">
        <v>45502</v>
      </c>
      <c r="B151" s="7">
        <v>-2.4756753272236374</v>
      </c>
      <c r="C151" s="7">
        <v>16.254409337468861</v>
      </c>
      <c r="D151" s="7">
        <v>13.778734010245207</v>
      </c>
    </row>
    <row r="152" spans="1:4" x14ac:dyDescent="0.35">
      <c r="A152" s="6">
        <v>45503</v>
      </c>
      <c r="B152" s="7">
        <v>-2.6699606827177433</v>
      </c>
      <c r="C152" s="7">
        <v>14.11893345263973</v>
      </c>
      <c r="D152" s="7">
        <v>11.44897276992196</v>
      </c>
    </row>
    <row r="153" spans="1:4" x14ac:dyDescent="0.35">
      <c r="A153" s="6">
        <v>45504</v>
      </c>
      <c r="B153" s="7">
        <v>-0.67230312565416206</v>
      </c>
      <c r="C153" s="7">
        <v>17.131011445438464</v>
      </c>
      <c r="D153" s="7">
        <v>16.458708319784307</v>
      </c>
    </row>
    <row r="154" spans="1:4" x14ac:dyDescent="0.35">
      <c r="A154" s="6">
        <v>45505</v>
      </c>
      <c r="B154" s="7">
        <v>2.7992455594672219</v>
      </c>
      <c r="C154" s="7">
        <v>9.7922782449711789</v>
      </c>
      <c r="D154" s="7">
        <v>12.591523804438395</v>
      </c>
    </row>
    <row r="155" spans="1:4" x14ac:dyDescent="0.35">
      <c r="A155" s="6">
        <v>45506</v>
      </c>
      <c r="B155" s="7">
        <v>6.5881189750523586</v>
      </c>
      <c r="C155" s="7">
        <v>-11.020554075533202</v>
      </c>
      <c r="D155" s="7">
        <v>-4.4324351004808591</v>
      </c>
    </row>
    <row r="156" spans="1:4" x14ac:dyDescent="0.35">
      <c r="A156" s="6">
        <v>45509</v>
      </c>
      <c r="B156" s="7">
        <v>5.4245905664032747</v>
      </c>
      <c r="C156" s="7">
        <v>-8.9035461078297686</v>
      </c>
      <c r="D156" s="7">
        <v>-3.4789555414265214</v>
      </c>
    </row>
    <row r="157" spans="1:4" x14ac:dyDescent="0.35">
      <c r="A157" s="6">
        <v>45510</v>
      </c>
      <c r="B157" s="7">
        <v>2.8413052306435862</v>
      </c>
      <c r="C157" s="7">
        <v>-3.3537335708270835</v>
      </c>
      <c r="D157" s="7">
        <v>-0.51242834018352479</v>
      </c>
    </row>
    <row r="158" spans="1:4" x14ac:dyDescent="0.35">
      <c r="A158" s="6">
        <v>45511</v>
      </c>
      <c r="B158" s="7">
        <v>2.4858447398522046</v>
      </c>
      <c r="C158" s="7">
        <v>0.85616917878087939</v>
      </c>
      <c r="D158" s="7">
        <v>3.3420139186330902</v>
      </c>
    </row>
    <row r="159" spans="1:4" x14ac:dyDescent="0.35">
      <c r="A159" s="6">
        <v>45512</v>
      </c>
      <c r="B159" s="7">
        <v>2.6977984266997925</v>
      </c>
      <c r="C159" s="7">
        <v>2.9602425084323585</v>
      </c>
      <c r="D159" s="7">
        <v>5.6580409351321572</v>
      </c>
    </row>
    <row r="160" spans="1:4" x14ac:dyDescent="0.35">
      <c r="A160" s="6">
        <v>45513</v>
      </c>
      <c r="B160" s="7">
        <v>5.3455974965119548</v>
      </c>
      <c r="C160" s="7">
        <v>1.1848790673241454</v>
      </c>
      <c r="D160" s="7">
        <v>6.5304765638360953</v>
      </c>
    </row>
    <row r="161" spans="1:4" x14ac:dyDescent="0.35">
      <c r="A161" s="6">
        <v>45516</v>
      </c>
      <c r="B161" s="7">
        <v>5.2219620105940159</v>
      </c>
      <c r="C161" s="7">
        <v>5.0514542539743683</v>
      </c>
      <c r="D161" s="7">
        <v>10.273416264568368</v>
      </c>
    </row>
    <row r="162" spans="1:4" x14ac:dyDescent="0.35">
      <c r="A162" s="6">
        <v>45517</v>
      </c>
      <c r="B162" s="7">
        <v>9.2267122691485728</v>
      </c>
      <c r="C162" s="7">
        <v>-1.9426191214131645</v>
      </c>
      <c r="D162" s="7">
        <v>7.2840931477353701</v>
      </c>
    </row>
    <row r="163" spans="1:4" x14ac:dyDescent="0.35">
      <c r="A163" s="6">
        <v>45518</v>
      </c>
      <c r="B163" s="7">
        <v>6.1673785589424259</v>
      </c>
      <c r="C163" s="7">
        <v>-2.3460693280992602</v>
      </c>
      <c r="D163" s="7">
        <v>3.8213092308431609</v>
      </c>
    </row>
    <row r="164" spans="1:4" x14ac:dyDescent="0.35">
      <c r="A164" s="6">
        <v>45519</v>
      </c>
      <c r="B164" s="7">
        <v>-4.9149926354195248</v>
      </c>
      <c r="C164" s="7">
        <v>10.231158221190499</v>
      </c>
      <c r="D164" s="7">
        <v>5.3161655857709702</v>
      </c>
    </row>
    <row r="165" spans="1:4" x14ac:dyDescent="0.35">
      <c r="A165" s="6">
        <v>45520</v>
      </c>
      <c r="B165" s="7">
        <v>-3.4150082328820783</v>
      </c>
      <c r="C165" s="7">
        <v>5.0499850660910379</v>
      </c>
      <c r="D165" s="7">
        <v>1.6349768332089667</v>
      </c>
    </row>
    <row r="166" spans="1:4" x14ac:dyDescent="0.35">
      <c r="A166" s="6">
        <v>45523</v>
      </c>
      <c r="B166" s="7">
        <v>-4.5823102885790732</v>
      </c>
      <c r="C166" s="7">
        <v>3.8471698480358847</v>
      </c>
      <c r="D166" s="7">
        <v>-0.7351404405432147</v>
      </c>
    </row>
    <row r="167" spans="1:4" x14ac:dyDescent="0.35">
      <c r="A167" s="6">
        <v>45524</v>
      </c>
      <c r="B167" s="7">
        <v>-4.4808779946816433</v>
      </c>
      <c r="C167" s="7">
        <v>3.094361901039659</v>
      </c>
      <c r="D167" s="7">
        <v>-1.3865160936419993</v>
      </c>
    </row>
    <row r="168" spans="1:4" x14ac:dyDescent="0.35">
      <c r="A168" s="6">
        <v>45525</v>
      </c>
      <c r="B168" s="7">
        <v>-5.4757299291773762</v>
      </c>
      <c r="C168" s="7">
        <v>2.688791990765353</v>
      </c>
      <c r="D168" s="7">
        <v>-2.7869379384120272</v>
      </c>
    </row>
    <row r="169" spans="1:4" x14ac:dyDescent="0.35">
      <c r="A169" s="6">
        <v>45526</v>
      </c>
      <c r="B169" s="7">
        <v>-6.9306410303951136</v>
      </c>
      <c r="C169" s="7">
        <v>7.2434252643700656</v>
      </c>
      <c r="D169" s="7">
        <v>0.31278423397493782</v>
      </c>
    </row>
    <row r="170" spans="1:4" x14ac:dyDescent="0.35">
      <c r="A170" s="6">
        <v>45527</v>
      </c>
      <c r="B170" s="7">
        <v>-6.184759938586982</v>
      </c>
      <c r="C170" s="7">
        <v>13.496176445393974</v>
      </c>
      <c r="D170" s="7">
        <v>7.3114165068069994</v>
      </c>
    </row>
    <row r="171" spans="1:4" x14ac:dyDescent="0.35">
      <c r="A171" s="6">
        <v>45530</v>
      </c>
      <c r="B171" s="7">
        <v>-6.4590815031467805</v>
      </c>
      <c r="C171" s="7">
        <v>18.995928298904655</v>
      </c>
      <c r="D171" s="7">
        <v>12.53684679575786</v>
      </c>
    </row>
    <row r="172" spans="1:4" x14ac:dyDescent="0.35">
      <c r="A172" s="6">
        <v>45531</v>
      </c>
      <c r="B172" s="7">
        <v>-8.4488718774844216</v>
      </c>
      <c r="C172" s="7">
        <v>19.061260849726327</v>
      </c>
      <c r="D172" s="7">
        <v>10.612388972241881</v>
      </c>
    </row>
    <row r="173" spans="1:4" x14ac:dyDescent="0.35">
      <c r="A173" s="6">
        <v>45532</v>
      </c>
      <c r="B173" s="7">
        <v>-10.255129742278447</v>
      </c>
      <c r="C173" s="7">
        <v>20.532286444151072</v>
      </c>
      <c r="D173" s="7">
        <v>10.277156701872613</v>
      </c>
    </row>
    <row r="174" spans="1:4" x14ac:dyDescent="0.35">
      <c r="A174" s="6">
        <v>45533</v>
      </c>
      <c r="B174" s="7">
        <v>-9.4838195581701488</v>
      </c>
      <c r="C174" s="7">
        <v>21.649369285825284</v>
      </c>
      <c r="D174" s="7">
        <v>12.165549727655133</v>
      </c>
    </row>
    <row r="175" spans="1:4" x14ac:dyDescent="0.35">
      <c r="A175" s="6">
        <v>45534</v>
      </c>
      <c r="B175" s="7">
        <v>-9.1043801318509541</v>
      </c>
      <c r="C175" s="7">
        <v>19.032745347908488</v>
      </c>
      <c r="D175" s="7">
        <v>9.9283652160575322</v>
      </c>
    </row>
    <row r="176" spans="1:4" x14ac:dyDescent="0.35">
      <c r="A176" s="6">
        <v>45537</v>
      </c>
      <c r="B176" s="7">
        <v>-9.1043801318509541</v>
      </c>
      <c r="C176" s="7">
        <v>19.032745347908488</v>
      </c>
      <c r="D176" s="7">
        <v>9.9283652160575322</v>
      </c>
    </row>
    <row r="177" spans="1:4" x14ac:dyDescent="0.35">
      <c r="A177" s="6">
        <v>45538</v>
      </c>
      <c r="B177" s="7">
        <v>-12.494569170345772</v>
      </c>
      <c r="C177" s="7">
        <v>17.613030474997828</v>
      </c>
      <c r="D177" s="7">
        <v>5.1184613046520546</v>
      </c>
    </row>
    <row r="178" spans="1:4" x14ac:dyDescent="0.35">
      <c r="A178" s="6">
        <v>45539</v>
      </c>
      <c r="B178" s="7">
        <v>-11.458430663378417</v>
      </c>
      <c r="C178" s="7">
        <v>7.1877740835346842</v>
      </c>
      <c r="D178" s="7">
        <v>-4.2706565798437577</v>
      </c>
    </row>
    <row r="179" spans="1:4" x14ac:dyDescent="0.35">
      <c r="A179" s="6">
        <v>45540</v>
      </c>
      <c r="B179" s="7">
        <v>-12.506527725941186</v>
      </c>
      <c r="C179" s="7">
        <v>9.8347761290003461</v>
      </c>
      <c r="D179" s="7">
        <v>-2.6717515969408421</v>
      </c>
    </row>
    <row r="180" spans="1:4" x14ac:dyDescent="0.35">
      <c r="A180" s="6">
        <v>45541</v>
      </c>
      <c r="B180" s="7">
        <v>-16.252694992296913</v>
      </c>
      <c r="C180" s="7">
        <v>7.8852117069283434</v>
      </c>
      <c r="D180" s="7">
        <v>-8.3674832853685821</v>
      </c>
    </row>
    <row r="181" spans="1:4" x14ac:dyDescent="0.35">
      <c r="A181" s="6">
        <v>45544</v>
      </c>
      <c r="B181" s="7">
        <v>-12.613070750137268</v>
      </c>
      <c r="C181" s="7">
        <v>8.1870120764224747</v>
      </c>
      <c r="D181" s="7">
        <v>-4.4260586737148166</v>
      </c>
    </row>
    <row r="182" spans="1:4" x14ac:dyDescent="0.35">
      <c r="A182" s="6">
        <v>45545</v>
      </c>
      <c r="B182" s="7">
        <v>-23.534788736387014</v>
      </c>
      <c r="C182" s="7">
        <v>13.361425680238783</v>
      </c>
      <c r="D182" s="7">
        <v>-10.173363056148244</v>
      </c>
    </row>
    <row r="183" spans="1:4" x14ac:dyDescent="0.35">
      <c r="A183" s="6">
        <v>45546</v>
      </c>
      <c r="B183" s="7">
        <v>-17.120782465105421</v>
      </c>
      <c r="C183" s="7">
        <v>13.4126577519071</v>
      </c>
      <c r="D183" s="7">
        <v>-3.7081247131983464</v>
      </c>
    </row>
    <row r="184" spans="1:4" x14ac:dyDescent="0.35">
      <c r="A184" s="6">
        <v>45547</v>
      </c>
      <c r="B184" s="7">
        <v>-26.734995178747376</v>
      </c>
      <c r="C184" s="7">
        <v>23.274796604999381</v>
      </c>
      <c r="D184" s="7">
        <v>-3.460198573748019</v>
      </c>
    </row>
    <row r="185" spans="1:4" x14ac:dyDescent="0.35">
      <c r="A185" s="6">
        <v>45548</v>
      </c>
      <c r="B185" s="7">
        <v>-27.077305628085632</v>
      </c>
      <c r="C185" s="7">
        <v>25.212102033267868</v>
      </c>
      <c r="D185" s="7">
        <v>-1.8652035948177437</v>
      </c>
    </row>
    <row r="186" spans="1:4" x14ac:dyDescent="0.35">
      <c r="A186" s="6">
        <v>45551</v>
      </c>
      <c r="B186" s="7">
        <v>-26.715707202793148</v>
      </c>
      <c r="C186" s="7">
        <v>27.46995617513485</v>
      </c>
      <c r="D186" s="7">
        <v>0.75424897234170896</v>
      </c>
    </row>
    <row r="187" spans="1:4" x14ac:dyDescent="0.35">
      <c r="A187" s="6">
        <v>45552</v>
      </c>
      <c r="B187" s="7">
        <v>-28.354901922917072</v>
      </c>
      <c r="C187" s="7">
        <v>33.282025187839885</v>
      </c>
      <c r="D187" s="7">
        <v>4.9271232649228169</v>
      </c>
    </row>
    <row r="188" spans="1:4" x14ac:dyDescent="0.35">
      <c r="A188" s="6">
        <v>45553</v>
      </c>
      <c r="B188" s="7">
        <v>-27.970094995272653</v>
      </c>
      <c r="C188" s="7">
        <v>34.389883799712408</v>
      </c>
      <c r="D188" s="7">
        <v>6.4197888044397411</v>
      </c>
    </row>
    <row r="189" spans="1:4" x14ac:dyDescent="0.35">
      <c r="A189" s="6">
        <v>45554</v>
      </c>
      <c r="B189" s="7">
        <v>6.3475597879208507</v>
      </c>
      <c r="C189" s="7">
        <v>-7.4054986780397201</v>
      </c>
      <c r="D189" s="7">
        <v>-1.0579388901189146</v>
      </c>
    </row>
    <row r="190" spans="1:4" x14ac:dyDescent="0.35">
      <c r="A190" s="6">
        <v>45555</v>
      </c>
      <c r="B190" s="7">
        <v>6.954367944367343</v>
      </c>
      <c r="C190" s="7">
        <v>-9.8641740715515756</v>
      </c>
      <c r="D190" s="7">
        <v>-2.9098061271842557</v>
      </c>
    </row>
    <row r="191" spans="1:4" x14ac:dyDescent="0.35">
      <c r="A191" s="6">
        <v>45558</v>
      </c>
      <c r="B191" s="7">
        <v>4.4671697564009101</v>
      </c>
      <c r="C191" s="7">
        <v>-10.206471518239987</v>
      </c>
      <c r="D191" s="7">
        <v>-5.7393017618390996</v>
      </c>
    </row>
    <row r="192" spans="1:4" x14ac:dyDescent="0.35">
      <c r="A192" s="6">
        <v>45559</v>
      </c>
      <c r="B192" s="7">
        <v>-18.386088254406221</v>
      </c>
      <c r="C192" s="7">
        <v>25.537770020713523</v>
      </c>
      <c r="D192" s="7">
        <v>7.1516817663073162</v>
      </c>
    </row>
    <row r="193" spans="1:4" x14ac:dyDescent="0.35">
      <c r="A193" s="6">
        <v>45560</v>
      </c>
      <c r="B193" s="7">
        <v>-18.6602481627854</v>
      </c>
      <c r="C193" s="7">
        <v>24.613220360848025</v>
      </c>
      <c r="D193" s="7">
        <v>5.9529721980626338</v>
      </c>
    </row>
    <row r="194" spans="1:4" x14ac:dyDescent="0.35">
      <c r="A194" s="6">
        <v>45561</v>
      </c>
      <c r="B194" s="7">
        <v>-19.199981578955928</v>
      </c>
      <c r="C194" s="7">
        <v>22.456781770406288</v>
      </c>
      <c r="D194" s="7">
        <v>3.2568001914503597</v>
      </c>
    </row>
    <row r="195" spans="1:4" x14ac:dyDescent="0.35">
      <c r="A195" s="6">
        <v>45562</v>
      </c>
      <c r="B195" s="7">
        <v>-18.338977256157762</v>
      </c>
      <c r="C195" s="7">
        <v>21.995852009357431</v>
      </c>
      <c r="D195" s="7">
        <v>3.6568747531996459</v>
      </c>
    </row>
    <row r="196" spans="1:4" x14ac:dyDescent="0.35">
      <c r="A196" s="6">
        <v>45565</v>
      </c>
      <c r="B196" s="7">
        <v>-20.543327496977405</v>
      </c>
      <c r="C196" s="7">
        <v>25.301197272114191</v>
      </c>
      <c r="D196" s="7">
        <v>4.7578697751367693</v>
      </c>
    </row>
    <row r="197" spans="1:4" x14ac:dyDescent="0.35">
      <c r="A197" s="6">
        <v>45566</v>
      </c>
      <c r="B197" s="7">
        <v>-18.064292677613224</v>
      </c>
      <c r="C197" s="7">
        <v>26.341871459553296</v>
      </c>
      <c r="D197" s="7">
        <v>8.2775787819400861</v>
      </c>
    </row>
    <row r="198" spans="1:4" x14ac:dyDescent="0.35">
      <c r="A198" s="6">
        <v>45567</v>
      </c>
      <c r="B198" s="7">
        <v>-17.03608315893559</v>
      </c>
      <c r="C198" s="7">
        <v>29.03011854431195</v>
      </c>
      <c r="D198" s="7">
        <v>11.994035385376355</v>
      </c>
    </row>
    <row r="199" spans="1:4" x14ac:dyDescent="0.35">
      <c r="A199" s="6">
        <v>45568</v>
      </c>
      <c r="B199" s="7">
        <v>34.396661836019526</v>
      </c>
      <c r="C199" s="7">
        <v>0.87720880280214786</v>
      </c>
      <c r="D199" s="7">
        <v>35.273870638821705</v>
      </c>
    </row>
    <row r="200" spans="1:4" x14ac:dyDescent="0.35">
      <c r="A200" s="6">
        <v>45569</v>
      </c>
      <c r="B200" s="7">
        <v>32.296360157910286</v>
      </c>
      <c r="C200" s="7">
        <v>3.9966593432014856</v>
      </c>
      <c r="D200" s="7">
        <v>36.293019501111772</v>
      </c>
    </row>
    <row r="201" spans="1:4" x14ac:dyDescent="0.35">
      <c r="A201" s="6">
        <v>45572</v>
      </c>
      <c r="B201" s="7">
        <v>33.122312727559923</v>
      </c>
      <c r="C201" s="7">
        <v>7.8641180389785781</v>
      </c>
      <c r="D201" s="7">
        <v>40.986430766538476</v>
      </c>
    </row>
    <row r="202" spans="1:4" x14ac:dyDescent="0.35">
      <c r="A202" s="6">
        <v>45573</v>
      </c>
      <c r="B202" s="7">
        <v>24.486092112582391</v>
      </c>
      <c r="C202" s="7">
        <v>12.714658098540227</v>
      </c>
      <c r="D202" s="7">
        <v>37.200750211122568</v>
      </c>
    </row>
    <row r="203" spans="1:4" x14ac:dyDescent="0.35">
      <c r="A203" s="6">
        <v>45574</v>
      </c>
      <c r="B203" s="7">
        <v>22.79527607135703</v>
      </c>
      <c r="C203" s="7">
        <v>15.565915219367348</v>
      </c>
      <c r="D203" s="7">
        <v>38.361191290724349</v>
      </c>
    </row>
    <row r="204" spans="1:4" x14ac:dyDescent="0.35">
      <c r="A204" s="6">
        <v>45575</v>
      </c>
      <c r="B204" s="7">
        <v>33.98466005991525</v>
      </c>
      <c r="C204" s="7">
        <v>13.778231260835454</v>
      </c>
      <c r="D204" s="7">
        <v>47.76289132075069</v>
      </c>
    </row>
    <row r="205" spans="1:4" x14ac:dyDescent="0.35">
      <c r="A205" s="6">
        <v>45576</v>
      </c>
      <c r="B205" s="7">
        <v>-7.7159151680196132</v>
      </c>
      <c r="C205" s="7">
        <v>35.164955732817731</v>
      </c>
      <c r="D205" s="7">
        <v>27.449040564798089</v>
      </c>
    </row>
    <row r="206" spans="1:4" x14ac:dyDescent="0.35">
      <c r="A206" s="6">
        <v>45579</v>
      </c>
      <c r="B206" s="7">
        <v>-7.7159151680196132</v>
      </c>
      <c r="C206" s="7">
        <v>35.164955732817731</v>
      </c>
      <c r="D206" s="7">
        <v>27.449040564798089</v>
      </c>
    </row>
    <row r="207" spans="1:4" x14ac:dyDescent="0.35">
      <c r="A207" s="6">
        <v>45580</v>
      </c>
      <c r="B207" s="7">
        <v>18.642574437842033</v>
      </c>
      <c r="C207" s="7">
        <v>11.285017357377441</v>
      </c>
      <c r="D207" s="7">
        <v>29.927591795219467</v>
      </c>
    </row>
    <row r="208" spans="1:4" x14ac:dyDescent="0.35">
      <c r="A208" s="6">
        <v>45581</v>
      </c>
      <c r="B208" s="7">
        <v>19.156297908894551</v>
      </c>
      <c r="C208" s="7">
        <v>10.828073599557502</v>
      </c>
      <c r="D208" s="7">
        <v>29.984371508452035</v>
      </c>
    </row>
    <row r="209" spans="1:4" x14ac:dyDescent="0.35">
      <c r="A209" s="6">
        <v>45582</v>
      </c>
      <c r="B209" s="7">
        <v>16.963410757728404</v>
      </c>
      <c r="C209" s="7">
        <v>15.267518787393268</v>
      </c>
      <c r="D209" s="7">
        <v>32.230929545121633</v>
      </c>
    </row>
    <row r="210" spans="1:4" x14ac:dyDescent="0.35">
      <c r="A210" s="6">
        <v>45583</v>
      </c>
      <c r="B210" s="7">
        <v>9.8670000725750615</v>
      </c>
      <c r="C210" s="7">
        <v>22.707245818580066</v>
      </c>
      <c r="D210" s="7">
        <v>32.574245891155115</v>
      </c>
    </row>
    <row r="211" spans="1:4" x14ac:dyDescent="0.35">
      <c r="A211" s="6">
        <v>45586</v>
      </c>
      <c r="B211" s="7">
        <v>8.3797850780724001</v>
      </c>
      <c r="C211" s="7">
        <v>24.401717033282498</v>
      </c>
      <c r="D211" s="7">
        <v>32.781502111354911</v>
      </c>
    </row>
    <row r="212" spans="1:4" x14ac:dyDescent="0.35">
      <c r="A212" s="6">
        <v>45587</v>
      </c>
      <c r="B212" s="7">
        <v>9.5288601152967232</v>
      </c>
      <c r="C212" s="7">
        <v>28.437102458338895</v>
      </c>
      <c r="D212" s="7">
        <v>37.965962573635608</v>
      </c>
    </row>
    <row r="213" spans="1:4" x14ac:dyDescent="0.35">
      <c r="A213" s="6">
        <v>45588</v>
      </c>
      <c r="B213" s="7">
        <v>12.937555047685324</v>
      </c>
      <c r="C213" s="7">
        <v>24.034176741483414</v>
      </c>
      <c r="D213" s="7">
        <v>36.971731789168757</v>
      </c>
    </row>
    <row r="214" spans="1:4" x14ac:dyDescent="0.35">
      <c r="A214" s="6">
        <v>45589</v>
      </c>
      <c r="B214" s="7">
        <v>18.770476487783473</v>
      </c>
      <c r="C214" s="7">
        <v>14.257203780319188</v>
      </c>
      <c r="D214" s="7">
        <v>33.027680268102642</v>
      </c>
    </row>
    <row r="215" spans="1:4" x14ac:dyDescent="0.35">
      <c r="A215" s="6">
        <v>45590</v>
      </c>
      <c r="B215" s="7">
        <v>22.356474798793727</v>
      </c>
      <c r="C215" s="7">
        <v>11.897811727834643</v>
      </c>
      <c r="D215" s="7">
        <v>34.254286526628377</v>
      </c>
    </row>
    <row r="216" spans="1:4" x14ac:dyDescent="0.35">
      <c r="A216" s="6">
        <v>45593</v>
      </c>
      <c r="B216" s="7">
        <v>15.243798821262214</v>
      </c>
      <c r="C216" s="7">
        <v>13.290346162753211</v>
      </c>
      <c r="D216" s="7">
        <v>28.534144984015377</v>
      </c>
    </row>
    <row r="217" spans="1:4" x14ac:dyDescent="0.35">
      <c r="A217" s="6">
        <v>45594</v>
      </c>
      <c r="B217" s="7">
        <v>14.126970099927874</v>
      </c>
      <c r="C217" s="7">
        <v>15.48242932796469</v>
      </c>
      <c r="D217" s="7">
        <v>29.609399427892527</v>
      </c>
    </row>
    <row r="218" spans="1:4" x14ac:dyDescent="0.35">
      <c r="A218" s="6">
        <v>45595</v>
      </c>
      <c r="B218" s="7">
        <v>12.834888995608143</v>
      </c>
      <c r="C218" s="7">
        <v>21.440801159033647</v>
      </c>
      <c r="D218" s="7">
        <v>34.275690154641794</v>
      </c>
    </row>
    <row r="219" spans="1:4" x14ac:dyDescent="0.35">
      <c r="A219" s="6">
        <v>45596</v>
      </c>
      <c r="B219" s="7">
        <v>14.67780668802521</v>
      </c>
      <c r="C219" s="7">
        <v>21.04048291057136</v>
      </c>
      <c r="D219" s="7">
        <v>35.71828959859657</v>
      </c>
    </row>
    <row r="220" spans="1:4" x14ac:dyDescent="0.35">
      <c r="A220" s="6">
        <v>45597</v>
      </c>
      <c r="B220" s="7">
        <v>14.839309976200646</v>
      </c>
      <c r="C220" s="7">
        <v>20.108437356439449</v>
      </c>
      <c r="D220" s="7">
        <v>34.947747332640091</v>
      </c>
    </row>
    <row r="221" spans="1:4" x14ac:dyDescent="0.35">
      <c r="A221" s="6">
        <v>45600</v>
      </c>
      <c r="B221" s="7">
        <v>19.051597016228939</v>
      </c>
      <c r="C221" s="7">
        <v>13.125536469433522</v>
      </c>
      <c r="D221" s="7">
        <v>32.177133485662502</v>
      </c>
    </row>
    <row r="222" spans="1:4" x14ac:dyDescent="0.35">
      <c r="A222" s="6">
        <v>45601</v>
      </c>
      <c r="B222" s="7">
        <v>16.895820238425266</v>
      </c>
      <c r="C222" s="7">
        <v>16.573611843846926</v>
      </c>
      <c r="D222" s="7">
        <v>33.469432082272192</v>
      </c>
    </row>
    <row r="223" spans="1:4" x14ac:dyDescent="0.35">
      <c r="A223" s="6">
        <v>45602</v>
      </c>
      <c r="B223" s="7">
        <v>14.511735332299905</v>
      </c>
      <c r="C223" s="7">
        <v>36.858841976336578</v>
      </c>
      <c r="D223" s="7">
        <v>51.370577308636491</v>
      </c>
    </row>
    <row r="224" spans="1:4" x14ac:dyDescent="0.35">
      <c r="A224" s="6">
        <v>45603</v>
      </c>
      <c r="B224" s="7">
        <v>19.162583175924588</v>
      </c>
      <c r="C224" s="7">
        <v>33.773759630399113</v>
      </c>
      <c r="D224" s="7">
        <v>52.936342806323722</v>
      </c>
    </row>
    <row r="225" spans="1:4" x14ac:dyDescent="0.35">
      <c r="A225" s="6">
        <v>45604</v>
      </c>
      <c r="B225" s="7">
        <v>21.068343037547947</v>
      </c>
      <c r="C225" s="7">
        <v>32.769069752108429</v>
      </c>
      <c r="D225" s="7">
        <v>53.837412789656405</v>
      </c>
    </row>
    <row r="226" spans="1:4" x14ac:dyDescent="0.35">
      <c r="A226" s="6">
        <v>45607</v>
      </c>
      <c r="B226" s="7">
        <v>21.04599409519528</v>
      </c>
      <c r="C226" s="7">
        <v>32.668812242727157</v>
      </c>
      <c r="D226" s="7">
        <v>53.714806337922461</v>
      </c>
    </row>
    <row r="227" spans="1:4" x14ac:dyDescent="0.35">
      <c r="A227" s="6">
        <v>45608</v>
      </c>
      <c r="B227" s="7">
        <v>19.428602037968616</v>
      </c>
      <c r="C227" s="7">
        <v>34.727809479890894</v>
      </c>
      <c r="D227" s="7">
        <v>54.156411517859517</v>
      </c>
    </row>
    <row r="228" spans="1:4" x14ac:dyDescent="0.35">
      <c r="A228" s="6">
        <v>45609</v>
      </c>
      <c r="B228" s="7">
        <v>19.797887334096114</v>
      </c>
      <c r="C228" s="7">
        <v>36.046349337340381</v>
      </c>
      <c r="D228" s="7">
        <v>55.844236671436491</v>
      </c>
    </row>
    <row r="229" spans="1:4" x14ac:dyDescent="0.35">
      <c r="A229" s="6">
        <v>45610</v>
      </c>
      <c r="B229" s="7">
        <v>16.703916959276938</v>
      </c>
      <c r="C229" s="7">
        <v>41.545187879086242</v>
      </c>
      <c r="D229" s="7">
        <v>58.249104838363181</v>
      </c>
    </row>
    <row r="230" spans="1:4" x14ac:dyDescent="0.35">
      <c r="A230" s="6">
        <v>45611</v>
      </c>
      <c r="B230" s="7">
        <v>17.947879464837541</v>
      </c>
      <c r="C230" s="7">
        <v>39.898624453113591</v>
      </c>
      <c r="D230" s="7">
        <v>57.846503917951111</v>
      </c>
    </row>
    <row r="231" spans="1:4" x14ac:dyDescent="0.35">
      <c r="A231" s="6">
        <v>45614</v>
      </c>
      <c r="B231" s="7">
        <v>20.776890024885859</v>
      </c>
      <c r="C231" s="7">
        <v>42.722364194474487</v>
      </c>
      <c r="D231" s="7">
        <v>63.499254219360367</v>
      </c>
    </row>
    <row r="232" spans="1:4" x14ac:dyDescent="0.35">
      <c r="A232" s="6">
        <v>45615</v>
      </c>
      <c r="B232" s="7">
        <v>26.432330782222497</v>
      </c>
      <c r="C232" s="7">
        <v>39.144709654130317</v>
      </c>
      <c r="D232" s="7">
        <v>65.577040436352831</v>
      </c>
    </row>
    <row r="233" spans="1:4" x14ac:dyDescent="0.35">
      <c r="A233" s="6">
        <v>45616</v>
      </c>
      <c r="B233" s="7">
        <v>8.8454258577314988</v>
      </c>
      <c r="C233" s="7">
        <v>67.381292073447284</v>
      </c>
      <c r="D233" s="7">
        <v>76.226717931178754</v>
      </c>
    </row>
    <row r="234" spans="1:4" x14ac:dyDescent="0.35">
      <c r="A234" s="6">
        <v>45617</v>
      </c>
      <c r="B234" s="7">
        <v>29.834500751269637</v>
      </c>
      <c r="C234" s="7">
        <v>40.071423375092877</v>
      </c>
      <c r="D234" s="7">
        <v>69.905924126362507</v>
      </c>
    </row>
    <row r="235" spans="1:4" x14ac:dyDescent="0.35">
      <c r="A235" s="6">
        <v>45618</v>
      </c>
      <c r="B235" s="7">
        <v>27.700704119658887</v>
      </c>
      <c r="C235" s="7">
        <v>41.49940393307903</v>
      </c>
      <c r="D235" s="7">
        <v>69.200108052737917</v>
      </c>
    </row>
    <row r="236" spans="1:4" x14ac:dyDescent="0.35">
      <c r="A236" s="6">
        <v>45621</v>
      </c>
      <c r="B236" s="7">
        <v>25.200147475337015</v>
      </c>
      <c r="C236" s="7">
        <v>33.264578011921849</v>
      </c>
      <c r="D236" s="7">
        <v>58.46472548725886</v>
      </c>
    </row>
    <row r="237" spans="1:4" x14ac:dyDescent="0.35">
      <c r="A237" s="6">
        <v>45622</v>
      </c>
      <c r="B237" s="7">
        <v>24.440102761987234</v>
      </c>
      <c r="C237" s="7">
        <v>34.066257962549656</v>
      </c>
      <c r="D237" s="7">
        <v>58.50636072453689</v>
      </c>
    </row>
    <row r="238" spans="1:4" x14ac:dyDescent="0.35">
      <c r="A238" s="6">
        <v>45623</v>
      </c>
      <c r="B238" s="7">
        <v>24.661135542530385</v>
      </c>
      <c r="C238" s="7">
        <v>30.409430220584927</v>
      </c>
      <c r="D238" s="7">
        <v>55.070565763115326</v>
      </c>
    </row>
    <row r="239" spans="1:4" x14ac:dyDescent="0.35">
      <c r="A239" s="6">
        <v>45624</v>
      </c>
      <c r="B239" s="7">
        <v>24.661135542530385</v>
      </c>
      <c r="C239" s="7">
        <v>30.409430220584927</v>
      </c>
      <c r="D239" s="7">
        <v>55.070565763115326</v>
      </c>
    </row>
    <row r="240" spans="1:4" x14ac:dyDescent="0.35">
      <c r="A240" s="6">
        <v>45625</v>
      </c>
      <c r="B240" s="7">
        <v>25.170442861133445</v>
      </c>
      <c r="C240" s="7">
        <v>29.0129892973724</v>
      </c>
      <c r="D240" s="7">
        <v>54.183432158505866</v>
      </c>
    </row>
    <row r="241" spans="1:4" x14ac:dyDescent="0.35">
      <c r="A241" s="6">
        <v>45628</v>
      </c>
      <c r="B241" s="7">
        <v>24.659755523942849</v>
      </c>
      <c r="C241" s="7">
        <v>30.912652788578644</v>
      </c>
      <c r="D241" s="7">
        <v>55.572408312521517</v>
      </c>
    </row>
    <row r="242" spans="1:4" x14ac:dyDescent="0.35">
      <c r="A242" s="6">
        <v>45629</v>
      </c>
      <c r="B242" s="7">
        <v>24.578374500231291</v>
      </c>
      <c r="C242" s="7">
        <v>34.136408633247555</v>
      </c>
      <c r="D242" s="7">
        <v>58.714783133478832</v>
      </c>
    </row>
    <row r="243" spans="1:4" x14ac:dyDescent="0.35">
      <c r="A243" s="6">
        <v>45630</v>
      </c>
      <c r="B243" s="7">
        <v>27.499932485449939</v>
      </c>
      <c r="C243" s="7">
        <v>32.183592923125197</v>
      </c>
      <c r="D243" s="7">
        <v>59.683525408575143</v>
      </c>
    </row>
    <row r="244" spans="1:4" x14ac:dyDescent="0.35">
      <c r="A244" s="6">
        <v>45631</v>
      </c>
      <c r="B244" s="7">
        <v>28.283197729561881</v>
      </c>
      <c r="C244" s="7">
        <v>30.166230974631628</v>
      </c>
      <c r="D244" s="7">
        <v>58.44942870419348</v>
      </c>
    </row>
    <row r="245" spans="1:4" x14ac:dyDescent="0.35">
      <c r="A245" s="6">
        <v>45632</v>
      </c>
      <c r="B245" s="7">
        <v>27.631518437941679</v>
      </c>
      <c r="C245" s="7">
        <v>25.722031851754892</v>
      </c>
      <c r="D245" s="7">
        <v>53.353550289696578</v>
      </c>
    </row>
    <row r="246" spans="1:4" x14ac:dyDescent="0.35">
      <c r="A246" s="6">
        <v>45635</v>
      </c>
      <c r="B246" s="7">
        <v>28.636088090923625</v>
      </c>
      <c r="C246" s="7">
        <v>26.323955131376021</v>
      </c>
      <c r="D246" s="7">
        <v>54.960043222299667</v>
      </c>
    </row>
    <row r="247" spans="1:4" x14ac:dyDescent="0.35">
      <c r="A247" s="6">
        <v>45636</v>
      </c>
      <c r="B247" s="7">
        <v>21.303246001851079</v>
      </c>
      <c r="C247" s="7">
        <v>31.898891648938122</v>
      </c>
      <c r="D247" s="7">
        <v>53.202137650789211</v>
      </c>
    </row>
    <row r="248" spans="1:4" x14ac:dyDescent="0.35">
      <c r="A248" s="6">
        <v>45637</v>
      </c>
      <c r="B248" s="7">
        <v>21.761347281790162</v>
      </c>
      <c r="C248" s="7">
        <v>36.892929076473678</v>
      </c>
      <c r="D248" s="7">
        <v>58.654276358263843</v>
      </c>
    </row>
    <row r="249" spans="1:4" x14ac:dyDescent="0.35">
      <c r="A249" s="6">
        <v>45638</v>
      </c>
      <c r="B249" s="7">
        <v>17.358150043350513</v>
      </c>
      <c r="C249" s="7">
        <v>49.75041458109748</v>
      </c>
      <c r="D249" s="7">
        <v>67.108564624447979</v>
      </c>
    </row>
    <row r="250" spans="1:4" x14ac:dyDescent="0.35">
      <c r="A250" s="6">
        <v>45639</v>
      </c>
      <c r="B250" s="7">
        <v>16.122674449001313</v>
      </c>
      <c r="C250" s="7">
        <v>51.146621056567611</v>
      </c>
      <c r="D250" s="7">
        <v>67.26929550556892</v>
      </c>
    </row>
    <row r="251" spans="1:4" x14ac:dyDescent="0.35">
      <c r="A251" s="6">
        <v>45642</v>
      </c>
      <c r="B251" s="7">
        <v>18.011462937599795</v>
      </c>
      <c r="C251" s="7">
        <v>45.867949303370708</v>
      </c>
      <c r="D251" s="7">
        <v>63.879412240970481</v>
      </c>
    </row>
    <row r="252" spans="1:4" x14ac:dyDescent="0.35">
      <c r="A252" s="6">
        <v>45643</v>
      </c>
      <c r="B252" s="7">
        <v>17.749037268961562</v>
      </c>
      <c r="C252" s="7">
        <v>42.913252366044546</v>
      </c>
      <c r="D252" s="7">
        <v>60.662289635006097</v>
      </c>
    </row>
    <row r="253" spans="1:4" x14ac:dyDescent="0.35">
      <c r="A253" s="6">
        <v>45644</v>
      </c>
      <c r="B253" s="7">
        <v>17.687973344107707</v>
      </c>
      <c r="C253" s="7">
        <v>42.700619031775602</v>
      </c>
      <c r="D253" s="7">
        <v>60.388592375883292</v>
      </c>
    </row>
    <row r="254" spans="1:4" x14ac:dyDescent="0.35">
      <c r="A254" s="6">
        <v>45645</v>
      </c>
      <c r="B254" s="7">
        <v>22.408552655140198</v>
      </c>
      <c r="C254" s="7">
        <v>34.262219746457781</v>
      </c>
      <c r="D254" s="7">
        <v>56.670772401598008</v>
      </c>
    </row>
    <row r="255" spans="1:4" x14ac:dyDescent="0.35">
      <c r="A255" s="6">
        <v>45646</v>
      </c>
      <c r="B255" s="7">
        <v>19.621656566661891</v>
      </c>
      <c r="C255" s="7">
        <v>35.71673993514495</v>
      </c>
      <c r="D255" s="7">
        <v>55.338396501806869</v>
      </c>
    </row>
    <row r="256" spans="1:4" x14ac:dyDescent="0.35">
      <c r="A256" s="6">
        <v>45649</v>
      </c>
      <c r="B256" s="7">
        <v>18.749752094267819</v>
      </c>
      <c r="C256" s="7">
        <v>43.098389543145316</v>
      </c>
      <c r="D256" s="7">
        <v>61.848141637413164</v>
      </c>
    </row>
    <row r="257" spans="1:4" x14ac:dyDescent="0.35">
      <c r="A257" s="6">
        <v>45650</v>
      </c>
      <c r="B257" s="7">
        <v>14.789014834985387</v>
      </c>
      <c r="C257" s="7">
        <v>42.769137654112185</v>
      </c>
      <c r="D257" s="7">
        <v>57.558152489097566</v>
      </c>
    </row>
    <row r="258" spans="1:4" x14ac:dyDescent="0.35">
      <c r="A258" s="6">
        <v>45651</v>
      </c>
      <c r="B258" s="7">
        <v>14.789014834985387</v>
      </c>
      <c r="C258" s="7">
        <v>42.769137654112185</v>
      </c>
      <c r="D258" s="7">
        <v>57.558152489097566</v>
      </c>
    </row>
    <row r="259" spans="1:4" x14ac:dyDescent="0.35">
      <c r="A259" s="6">
        <v>45652</v>
      </c>
      <c r="B259" s="7">
        <v>14.778594934423401</v>
      </c>
      <c r="C259" s="7">
        <v>41.237487377132354</v>
      </c>
      <c r="D259" s="7">
        <v>56.016082311555763</v>
      </c>
    </row>
    <row r="260" spans="1:4" x14ac:dyDescent="0.35">
      <c r="A260" s="6">
        <v>45653</v>
      </c>
      <c r="B260" s="7">
        <v>12.675197827377255</v>
      </c>
      <c r="C260" s="7">
        <v>41.446386853101387</v>
      </c>
      <c r="D260" s="7">
        <v>54.121584680478648</v>
      </c>
    </row>
    <row r="261" spans="1:4" x14ac:dyDescent="0.35">
      <c r="A261" s="6">
        <v>45656</v>
      </c>
      <c r="B261" s="7">
        <v>20.191060909538713</v>
      </c>
      <c r="C261" s="7">
        <v>31.524727769751106</v>
      </c>
      <c r="D261" s="7">
        <v>51.71578867928983</v>
      </c>
    </row>
    <row r="262" spans="1:4" x14ac:dyDescent="0.35">
      <c r="A262" s="6">
        <v>45657</v>
      </c>
      <c r="B262" s="7">
        <v>20.431746623218615</v>
      </c>
      <c r="C262" s="7">
        <v>32.705100025991001</v>
      </c>
      <c r="D262" s="7">
        <v>53.136846649209609</v>
      </c>
    </row>
    <row r="263" spans="1:4" x14ac:dyDescent="0.35">
      <c r="A263" s="6">
        <v>45658</v>
      </c>
      <c r="B263" s="7">
        <v>20.431746623218615</v>
      </c>
      <c r="C263" s="7">
        <v>32.705100025991001</v>
      </c>
      <c r="D263" s="7">
        <v>53.136846649209609</v>
      </c>
    </row>
    <row r="264" spans="1:4" x14ac:dyDescent="0.35">
      <c r="A264" s="6">
        <v>45659</v>
      </c>
      <c r="B264" s="7">
        <v>21.460313236050496</v>
      </c>
      <c r="C264" s="7">
        <v>34.335250401024012</v>
      </c>
      <c r="D264" s="7">
        <v>55.795563637074515</v>
      </c>
    </row>
    <row r="265" spans="1:4" x14ac:dyDescent="0.35">
      <c r="A265" s="6">
        <v>45660</v>
      </c>
      <c r="B265" s="7">
        <v>25.06296794696879</v>
      </c>
      <c r="C265" s="7">
        <v>28.055111430603144</v>
      </c>
      <c r="D265" s="7">
        <v>53.118079377571931</v>
      </c>
    </row>
    <row r="266" spans="1:4" x14ac:dyDescent="0.35">
      <c r="A266" s="6">
        <v>45663</v>
      </c>
      <c r="B266" s="7">
        <v>21.930341508541389</v>
      </c>
      <c r="C266" s="7">
        <v>30.263112954414815</v>
      </c>
      <c r="D266" s="7">
        <v>52.193454462956218</v>
      </c>
    </row>
    <row r="267" spans="1:4" x14ac:dyDescent="0.35">
      <c r="A267" s="6">
        <v>45664</v>
      </c>
      <c r="B267" s="7">
        <v>19.542963742374148</v>
      </c>
      <c r="C267" s="7">
        <v>35.472522731472978</v>
      </c>
      <c r="D267" s="7">
        <v>55.015486473847147</v>
      </c>
    </row>
    <row r="268" spans="1:4" x14ac:dyDescent="0.35">
      <c r="A268" s="6">
        <v>45665</v>
      </c>
      <c r="B268" s="7">
        <v>28.083148350297179</v>
      </c>
      <c r="C268" s="7">
        <v>33.270060650418479</v>
      </c>
      <c r="D268" s="7">
        <v>61.353209000715694</v>
      </c>
    </row>
    <row r="269" spans="1:4" x14ac:dyDescent="0.35">
      <c r="A269" s="6">
        <v>45666</v>
      </c>
      <c r="B269" s="7">
        <v>29.192375249906483</v>
      </c>
      <c r="C269" s="7">
        <v>33.665663677013121</v>
      </c>
      <c r="D269" s="7">
        <v>62.858038926919626</v>
      </c>
    </row>
    <row r="270" spans="1:4" x14ac:dyDescent="0.35">
      <c r="A270" s="6">
        <v>45667</v>
      </c>
      <c r="B270" s="7">
        <v>27.993848924285629</v>
      </c>
      <c r="C270" s="7">
        <v>40.177957713022565</v>
      </c>
      <c r="D270" s="7">
        <v>68.171806637308165</v>
      </c>
    </row>
    <row r="271" spans="1:4" x14ac:dyDescent="0.35">
      <c r="A271" s="6">
        <v>45670</v>
      </c>
      <c r="B271" s="7">
        <v>30.647861228129418</v>
      </c>
      <c r="C271" s="7">
        <v>41.381401110686362</v>
      </c>
      <c r="D271" s="7">
        <v>72.029262338815812</v>
      </c>
    </row>
    <row r="272" spans="1:4" x14ac:dyDescent="0.35">
      <c r="A272" s="6">
        <v>45671</v>
      </c>
      <c r="B272" s="7">
        <v>32.774550156758437</v>
      </c>
      <c r="C272" s="7">
        <v>40.660334498004964</v>
      </c>
      <c r="D272" s="7">
        <v>73.434884654763394</v>
      </c>
    </row>
    <row r="273" spans="1:4" x14ac:dyDescent="0.35">
      <c r="A273" s="6">
        <v>45672</v>
      </c>
      <c r="B273" s="7">
        <v>36.188095893406285</v>
      </c>
      <c r="C273" s="7">
        <v>38.3662235453261</v>
      </c>
      <c r="D273" s="7">
        <v>74.554319438732364</v>
      </c>
    </row>
    <row r="274" spans="1:4" x14ac:dyDescent="0.35">
      <c r="A274" s="6">
        <v>45673</v>
      </c>
      <c r="B274" s="7">
        <v>41.13460810900478</v>
      </c>
      <c r="C274" s="7">
        <v>40.744296325546735</v>
      </c>
      <c r="D274" s="7">
        <v>81.878904434551544</v>
      </c>
    </row>
    <row r="275" spans="1:4" x14ac:dyDescent="0.35">
      <c r="A275" s="6">
        <v>45674</v>
      </c>
      <c r="B275" s="7">
        <v>39.369287574140515</v>
      </c>
      <c r="C275" s="7">
        <v>43.14149926739411</v>
      </c>
      <c r="D275" s="7">
        <v>82.510786841534625</v>
      </c>
    </row>
    <row r="276" spans="1:4" x14ac:dyDescent="0.35">
      <c r="A276" s="6">
        <v>45677</v>
      </c>
      <c r="B276" s="7">
        <v>39.369287574140515</v>
      </c>
      <c r="C276" s="7">
        <v>43.14149926739411</v>
      </c>
      <c r="D276" s="7">
        <v>82.510786841534625</v>
      </c>
    </row>
    <row r="277" spans="1:4" x14ac:dyDescent="0.35">
      <c r="A277" s="6">
        <v>45678</v>
      </c>
      <c r="B277" s="7">
        <v>39.321500053649345</v>
      </c>
      <c r="C277" s="7">
        <v>35.870672952937653</v>
      </c>
      <c r="D277" s="7">
        <v>75.192173006587012</v>
      </c>
    </row>
    <row r="278" spans="1:4" x14ac:dyDescent="0.35">
      <c r="A278" s="6">
        <v>45679</v>
      </c>
      <c r="B278" s="7">
        <v>37.360730847889144</v>
      </c>
      <c r="C278" s="7">
        <v>36.291781956028366</v>
      </c>
      <c r="D278" s="7">
        <v>73.652512803917546</v>
      </c>
    </row>
    <row r="279" spans="1:4" x14ac:dyDescent="0.35">
      <c r="A279" s="6">
        <v>45680</v>
      </c>
      <c r="B279" s="7">
        <v>34.567872428313059</v>
      </c>
      <c r="C279" s="7">
        <v>40.787432738685766</v>
      </c>
      <c r="D279" s="7">
        <v>75.355305166998832</v>
      </c>
    </row>
    <row r="280" spans="1:4" x14ac:dyDescent="0.35">
      <c r="A280" s="6">
        <v>45681</v>
      </c>
      <c r="B280" s="7">
        <v>34.624633133918465</v>
      </c>
      <c r="C280" s="7">
        <v>40.489216334991703</v>
      </c>
      <c r="D280" s="7">
        <v>75.113849468910161</v>
      </c>
    </row>
    <row r="281" spans="1:4" x14ac:dyDescent="0.35">
      <c r="A281" s="6">
        <v>45684</v>
      </c>
      <c r="B281" s="7">
        <v>32.598243519763308</v>
      </c>
      <c r="C281" s="7">
        <v>38.975499763579286</v>
      </c>
      <c r="D281" s="7">
        <v>71.573743283342608</v>
      </c>
    </row>
    <row r="282" spans="1:4" x14ac:dyDescent="0.35">
      <c r="A282" s="6">
        <v>45685</v>
      </c>
      <c r="B282" s="7">
        <v>34.925560856568374</v>
      </c>
      <c r="C282" s="7">
        <v>39.721329651835411</v>
      </c>
      <c r="D282" s="7">
        <v>74.646890508403786</v>
      </c>
    </row>
    <row r="283" spans="1:4" x14ac:dyDescent="0.35">
      <c r="A283" s="6">
        <v>45686</v>
      </c>
      <c r="B283" s="7">
        <v>32.696852126603233</v>
      </c>
      <c r="C283" s="7">
        <v>42.034612789831897</v>
      </c>
      <c r="D283" s="7">
        <v>74.731464916435115</v>
      </c>
    </row>
    <row r="284" spans="1:4" x14ac:dyDescent="0.35">
      <c r="A284" s="6">
        <v>45687</v>
      </c>
      <c r="B284" s="7">
        <v>35.700038556618701</v>
      </c>
      <c r="C284" s="7">
        <v>38.506139415511626</v>
      </c>
      <c r="D284" s="7">
        <v>74.206177972130334</v>
      </c>
    </row>
    <row r="285" spans="1:4" x14ac:dyDescent="0.35">
      <c r="A285" s="6">
        <v>45688</v>
      </c>
      <c r="B285" s="7">
        <v>34.46553812528628</v>
      </c>
      <c r="C285" s="7">
        <v>43.008733198076186</v>
      </c>
      <c r="D285" s="7">
        <v>77.474271323362458</v>
      </c>
    </row>
    <row r="286" spans="1:4" x14ac:dyDescent="0.35">
      <c r="A286" s="6">
        <v>45691</v>
      </c>
      <c r="B286" s="7">
        <v>43.85584957146758</v>
      </c>
      <c r="C286" s="7">
        <v>41.033604746909432</v>
      </c>
      <c r="D286" s="7">
        <v>84.889454318376977</v>
      </c>
    </row>
    <row r="287" spans="1:4" x14ac:dyDescent="0.35">
      <c r="A287" s="6">
        <v>45692</v>
      </c>
      <c r="B287" s="7">
        <v>41.810082711600344</v>
      </c>
      <c r="C287" s="7">
        <v>42.5770436954705</v>
      </c>
      <c r="D287" s="7">
        <v>84.387126407070866</v>
      </c>
    </row>
    <row r="288" spans="1:4" x14ac:dyDescent="0.35">
      <c r="A288" s="6">
        <v>45693</v>
      </c>
      <c r="B288" s="7">
        <v>42.905825750405782</v>
      </c>
      <c r="C288" s="7">
        <v>39.208847002428598</v>
      </c>
      <c r="D288" s="7">
        <v>82.114672752834366</v>
      </c>
    </row>
    <row r="289" spans="1:4" x14ac:dyDescent="0.35">
      <c r="A289" s="6">
        <v>45694</v>
      </c>
      <c r="B289" s="7">
        <v>43.945048627616394</v>
      </c>
      <c r="C289" s="7">
        <v>40.703625025056496</v>
      </c>
      <c r="D289" s="7">
        <v>84.648673652672912</v>
      </c>
    </row>
    <row r="290" spans="1:4" x14ac:dyDescent="0.35">
      <c r="A290" s="6">
        <v>45695</v>
      </c>
      <c r="B290" s="7">
        <v>44.530284175285864</v>
      </c>
      <c r="C290" s="7">
        <v>43.84609231480308</v>
      </c>
      <c r="D290" s="7">
        <v>88.376376490088944</v>
      </c>
    </row>
    <row r="291" spans="1:4" x14ac:dyDescent="0.35">
      <c r="A291" s="6">
        <v>45698</v>
      </c>
      <c r="B291" s="7">
        <v>48.35328476439134</v>
      </c>
      <c r="C291" s="7">
        <v>44.884271874460275</v>
      </c>
      <c r="D291" s="7">
        <v>93.237556638851572</v>
      </c>
    </row>
    <row r="292" spans="1:4" x14ac:dyDescent="0.35">
      <c r="A292" s="6">
        <v>45699</v>
      </c>
      <c r="B292" s="7">
        <v>47.914948648354624</v>
      </c>
      <c r="C292" s="7">
        <v>50.993065207075446</v>
      </c>
      <c r="D292" s="7">
        <v>98.908013855430056</v>
      </c>
    </row>
    <row r="293" spans="1:4" x14ac:dyDescent="0.35">
      <c r="A293" s="6">
        <v>45700</v>
      </c>
      <c r="B293" s="7">
        <v>59.372664752210135</v>
      </c>
      <c r="C293" s="7">
        <v>41.086621325340907</v>
      </c>
      <c r="D293" s="7">
        <v>100.45928607755103</v>
      </c>
    </row>
    <row r="294" spans="1:4" x14ac:dyDescent="0.35">
      <c r="A294" s="6">
        <v>45701</v>
      </c>
      <c r="B294" s="7">
        <v>58.756093693890932</v>
      </c>
      <c r="C294" s="7">
        <v>44.394901868773616</v>
      </c>
      <c r="D294" s="7">
        <v>103.15099556266453</v>
      </c>
    </row>
    <row r="295" spans="1:4" x14ac:dyDescent="0.35">
      <c r="A295" s="6">
        <v>45702</v>
      </c>
      <c r="B295" s="7">
        <v>66.351343015196946</v>
      </c>
      <c r="C295" s="7">
        <v>36.91317295630391</v>
      </c>
      <c r="D295" s="7">
        <v>103.26451597150086</v>
      </c>
    </row>
    <row r="296" spans="1:4" x14ac:dyDescent="0.35">
      <c r="A296" s="6">
        <v>45705</v>
      </c>
      <c r="B296" s="7">
        <v>66.351343015196946</v>
      </c>
      <c r="C296" s="7">
        <v>36.91317295630391</v>
      </c>
      <c r="D296" s="7">
        <v>103.26451597150086</v>
      </c>
    </row>
    <row r="297" spans="1:4" x14ac:dyDescent="0.35">
      <c r="A297" s="6">
        <v>45706</v>
      </c>
      <c r="B297" s="7">
        <v>67.379161585707237</v>
      </c>
      <c r="C297" s="7">
        <v>40.66622901913216</v>
      </c>
      <c r="D297" s="7">
        <v>108.04539060483941</v>
      </c>
    </row>
    <row r="298" spans="1:4" x14ac:dyDescent="0.35">
      <c r="A298" s="6">
        <v>45707</v>
      </c>
      <c r="B298" s="7">
        <v>70.734310303690634</v>
      </c>
      <c r="C298" s="7">
        <v>41.095227525463514</v>
      </c>
      <c r="D298" s="7">
        <v>111.82953782915412</v>
      </c>
    </row>
    <row r="299" spans="1:4" x14ac:dyDescent="0.35">
      <c r="A299" s="6">
        <v>45708</v>
      </c>
      <c r="B299" s="7">
        <v>70.270652645902487</v>
      </c>
      <c r="C299" s="7">
        <v>40.947467388425906</v>
      </c>
      <c r="D299" s="7">
        <v>111.21812003432835</v>
      </c>
    </row>
    <row r="300" spans="1:4" x14ac:dyDescent="0.35">
      <c r="A300" s="6">
        <v>45709</v>
      </c>
      <c r="B300" s="7">
        <v>72.874588778883393</v>
      </c>
      <c r="C300" s="7">
        <v>31.154958161006029</v>
      </c>
      <c r="D300" s="7">
        <v>104.02954693988936</v>
      </c>
    </row>
    <row r="301" spans="1:4" x14ac:dyDescent="0.35">
      <c r="A301" s="6">
        <v>45712</v>
      </c>
      <c r="B301" s="7">
        <v>73.677134008836546</v>
      </c>
      <c r="C301" s="7">
        <v>31.716079178534628</v>
      </c>
      <c r="D301" s="7">
        <v>105.39321318737112</v>
      </c>
    </row>
    <row r="302" spans="1:4" x14ac:dyDescent="0.35">
      <c r="A302" s="6">
        <v>45713</v>
      </c>
      <c r="B302" s="7">
        <v>75.16673157141804</v>
      </c>
      <c r="C302" s="7">
        <v>25.102198795026382</v>
      </c>
      <c r="D302" s="7">
        <v>100.26893036644439</v>
      </c>
    </row>
    <row r="303" spans="1:4" x14ac:dyDescent="0.35">
      <c r="A303" s="6">
        <v>45714</v>
      </c>
      <c r="B303" s="7">
        <v>67.078458761680608</v>
      </c>
      <c r="C303" s="7">
        <v>32.037825686486158</v>
      </c>
      <c r="D303" s="7">
        <v>99.116284448166738</v>
      </c>
    </row>
    <row r="304" spans="1:4" x14ac:dyDescent="0.35">
      <c r="A304" s="6">
        <v>45715</v>
      </c>
      <c r="B304" s="7">
        <v>71.122399784760034</v>
      </c>
      <c r="C304" s="7">
        <v>32.932537964197692</v>
      </c>
      <c r="D304" s="7">
        <v>104.05493774895768</v>
      </c>
    </row>
    <row r="305" spans="1:4" x14ac:dyDescent="0.35">
      <c r="A305" s="6">
        <v>45716</v>
      </c>
      <c r="B305" s="7">
        <v>70.18190096262974</v>
      </c>
      <c r="C305" s="7">
        <v>33.941905697771851</v>
      </c>
      <c r="D305" s="7">
        <v>104.12380666040156</v>
      </c>
    </row>
    <row r="306" spans="1:4" x14ac:dyDescent="0.35">
      <c r="A306" s="6">
        <v>45719</v>
      </c>
      <c r="B306" s="7">
        <v>72.409222678403026</v>
      </c>
      <c r="C306" s="7">
        <v>34.073066543974406</v>
      </c>
      <c r="D306" s="7">
        <v>106.48228922237743</v>
      </c>
    </row>
    <row r="307" spans="1:4" x14ac:dyDescent="0.35">
      <c r="A307" s="6">
        <v>45720</v>
      </c>
      <c r="B307" s="7">
        <v>75.777370062186378</v>
      </c>
      <c r="C307" s="7">
        <v>30.090288522414021</v>
      </c>
      <c r="D307" s="7">
        <v>105.86765858460038</v>
      </c>
    </row>
    <row r="308" spans="1:4" x14ac:dyDescent="0.35">
      <c r="A308" s="6">
        <v>45721</v>
      </c>
      <c r="B308" s="7">
        <v>76.167327556351111</v>
      </c>
      <c r="C308" s="7">
        <v>25.565453897950434</v>
      </c>
      <c r="D308" s="7">
        <v>101.73278145430154</v>
      </c>
    </row>
    <row r="309" spans="1:4" x14ac:dyDescent="0.35">
      <c r="A309" s="6">
        <v>45722</v>
      </c>
      <c r="B309" s="7">
        <v>76.125503079167743</v>
      </c>
      <c r="C309" s="7">
        <v>22.276956277601641</v>
      </c>
      <c r="D309" s="7">
        <v>98.402459356769327</v>
      </c>
    </row>
    <row r="310" spans="1:4" x14ac:dyDescent="0.35">
      <c r="A310" s="6">
        <v>45723</v>
      </c>
      <c r="B310" s="7">
        <v>75.555233082017807</v>
      </c>
      <c r="C310" s="7">
        <v>27.395557169811312</v>
      </c>
      <c r="D310" s="7">
        <v>102.95079025182908</v>
      </c>
    </row>
    <row r="311" spans="1:4" x14ac:dyDescent="0.35">
      <c r="A311" s="6">
        <v>45726</v>
      </c>
      <c r="B311" s="7">
        <v>75.503732678590069</v>
      </c>
      <c r="C311" s="7">
        <v>26.788024957073681</v>
      </c>
      <c r="D311" s="7">
        <v>102.2917576356637</v>
      </c>
    </row>
    <row r="312" spans="1:4" x14ac:dyDescent="0.35">
      <c r="A312" s="6">
        <v>45727</v>
      </c>
      <c r="B312" s="7">
        <v>79.0064132730365</v>
      </c>
      <c r="C312" s="7">
        <v>25.905515840497976</v>
      </c>
      <c r="D312" s="7">
        <v>104.91192911353447</v>
      </c>
    </row>
    <row r="313" spans="1:4" x14ac:dyDescent="0.35">
      <c r="A313" s="6">
        <v>45728</v>
      </c>
      <c r="B313" s="7">
        <v>79.52971507035609</v>
      </c>
      <c r="C313" s="7">
        <v>29.664745145834967</v>
      </c>
      <c r="D313" s="7">
        <v>109.19446021619098</v>
      </c>
    </row>
    <row r="314" spans="1:4" x14ac:dyDescent="0.35">
      <c r="A314" s="6">
        <v>45729</v>
      </c>
      <c r="B314" s="7">
        <v>92.837015014714282</v>
      </c>
      <c r="C314" s="7">
        <v>9.349849979592836</v>
      </c>
      <c r="D314" s="7">
        <v>102.18686499430707</v>
      </c>
    </row>
    <row r="315" spans="1:4" x14ac:dyDescent="0.35">
      <c r="A315" s="6">
        <v>45730</v>
      </c>
      <c r="B315" s="7">
        <v>89.725930434523079</v>
      </c>
      <c r="C315" s="7">
        <v>10.927952361276446</v>
      </c>
      <c r="D315" s="7">
        <v>100.65388279579948</v>
      </c>
    </row>
    <row r="316" spans="1:4" x14ac:dyDescent="0.35">
      <c r="A316" s="6">
        <v>45733</v>
      </c>
      <c r="B316" s="7">
        <v>91.161001256155132</v>
      </c>
      <c r="C316" s="7">
        <v>9.451330894552731</v>
      </c>
      <c r="D316" s="7">
        <v>100.61233215070781</v>
      </c>
    </row>
    <row r="317" spans="1:4" x14ac:dyDescent="0.35">
      <c r="A317" s="6">
        <v>45734</v>
      </c>
      <c r="B317" s="7">
        <v>88.242863657787566</v>
      </c>
      <c r="C317" s="7">
        <v>9.891309992320382</v>
      </c>
      <c r="D317" s="7">
        <v>98.134173650107897</v>
      </c>
    </row>
    <row r="318" spans="1:4" x14ac:dyDescent="0.35">
      <c r="A318" s="6">
        <v>45735</v>
      </c>
      <c r="B318" s="7">
        <v>85.982142980109842</v>
      </c>
      <c r="C318" s="7">
        <v>14.900685066066762</v>
      </c>
      <c r="D318" s="7">
        <v>100.88282804617658</v>
      </c>
    </row>
    <row r="319" spans="1:4" x14ac:dyDescent="0.35">
      <c r="A319" s="6">
        <v>45736</v>
      </c>
      <c r="B319" s="7">
        <v>86.097838380366724</v>
      </c>
      <c r="C319" s="7">
        <v>18.502807013907283</v>
      </c>
      <c r="D319" s="7">
        <v>104.60064539427398</v>
      </c>
    </row>
    <row r="320" spans="1:4" x14ac:dyDescent="0.35">
      <c r="A320" s="6">
        <v>45737</v>
      </c>
      <c r="B320" s="7">
        <v>86.603431820462077</v>
      </c>
      <c r="C320" s="7">
        <v>17.412760879920263</v>
      </c>
      <c r="D320" s="7">
        <v>104.01619270038228</v>
      </c>
    </row>
    <row r="321" spans="1:4" x14ac:dyDescent="0.35">
      <c r="A321" s="6">
        <v>45740</v>
      </c>
      <c r="B321" s="7">
        <v>83.819871854769701</v>
      </c>
      <c r="C321" s="7">
        <v>23.830663877514795</v>
      </c>
      <c r="D321" s="7">
        <v>107.65053573228445</v>
      </c>
    </row>
    <row r="322" spans="1:4" x14ac:dyDescent="0.35">
      <c r="A322" s="6">
        <v>45741</v>
      </c>
      <c r="B322" s="7">
        <v>84.170652952536727</v>
      </c>
      <c r="C322" s="7">
        <v>24.907110062516129</v>
      </c>
      <c r="D322" s="7">
        <v>109.07776301505281</v>
      </c>
    </row>
    <row r="323" spans="1:4" x14ac:dyDescent="0.35">
      <c r="A323" s="6">
        <v>45742</v>
      </c>
      <c r="B323" s="7">
        <v>84.03504016755717</v>
      </c>
      <c r="C323" s="7">
        <v>27.900043379824076</v>
      </c>
      <c r="D323" s="7">
        <v>111.9350835473812</v>
      </c>
    </row>
    <row r="324" spans="1:4" x14ac:dyDescent="0.35">
      <c r="A324" s="6">
        <v>45743</v>
      </c>
      <c r="B324" s="7">
        <v>84.537687594818792</v>
      </c>
      <c r="C324" s="7">
        <v>35.386205180218987</v>
      </c>
      <c r="D324" s="7">
        <v>119.92389277503774</v>
      </c>
    </row>
    <row r="325" spans="1:4" x14ac:dyDescent="0.35">
      <c r="A325" s="6">
        <v>45744</v>
      </c>
      <c r="B325" s="7">
        <v>64.296084258647014</v>
      </c>
      <c r="C325" s="7">
        <v>47.963457019188809</v>
      </c>
      <c r="D325" s="7">
        <v>112.25954127783579</v>
      </c>
    </row>
    <row r="326" spans="1:4" x14ac:dyDescent="0.35">
      <c r="A326" s="6">
        <v>45747</v>
      </c>
      <c r="B326" s="7">
        <v>116.57774219021582</v>
      </c>
      <c r="C326" s="7">
        <v>13.348320958234446</v>
      </c>
      <c r="D326" s="7">
        <v>129.92606314845023</v>
      </c>
    </row>
    <row r="327" spans="1:4" x14ac:dyDescent="0.35">
      <c r="A327" s="6">
        <v>45748</v>
      </c>
      <c r="B327" s="7">
        <v>122.98348357045275</v>
      </c>
      <c r="C327" s="7">
        <v>7.8750627024354714</v>
      </c>
      <c r="D327" s="7">
        <v>130.85854627288822</v>
      </c>
    </row>
    <row r="328" spans="1:4" x14ac:dyDescent="0.35">
      <c r="A328" s="6">
        <v>45749</v>
      </c>
      <c r="B328" s="7">
        <v>129.08422502049348</v>
      </c>
      <c r="C328" s="7">
        <v>12.304231389658987</v>
      </c>
      <c r="D328" s="7">
        <v>141.38845641015249</v>
      </c>
    </row>
    <row r="329" spans="1:4" x14ac:dyDescent="0.35">
      <c r="A329" s="6">
        <v>45750</v>
      </c>
      <c r="B329" s="7">
        <v>141.88330989685804</v>
      </c>
      <c r="C329" s="7">
        <v>3.2686169206605893</v>
      </c>
      <c r="D329" s="7">
        <v>145.15192681751861</v>
      </c>
    </row>
    <row r="330" spans="1:4" x14ac:dyDescent="0.35">
      <c r="A330" s="6">
        <v>45751</v>
      </c>
      <c r="B330" s="7">
        <v>141.8837352286171</v>
      </c>
      <c r="C330" s="7">
        <v>-7.2982104247245765</v>
      </c>
      <c r="D330" s="7">
        <v>134.5855248038925</v>
      </c>
    </row>
    <row r="331" spans="1:4" x14ac:dyDescent="0.35">
      <c r="A331" s="6">
        <v>45754</v>
      </c>
      <c r="B331" s="7">
        <v>142.76856825170816</v>
      </c>
      <c r="C331" s="7">
        <v>-7.5515897240114036</v>
      </c>
      <c r="D331" s="7">
        <v>135.21697852769668</v>
      </c>
    </row>
    <row r="332" spans="1:4" x14ac:dyDescent="0.35">
      <c r="A332" s="6">
        <v>45755</v>
      </c>
      <c r="B332" s="7">
        <v>149.12321344390716</v>
      </c>
      <c r="C332" s="7">
        <v>2.4850485396752884</v>
      </c>
      <c r="D332" s="7">
        <v>151.60826198358242</v>
      </c>
    </row>
    <row r="333" spans="1:4" x14ac:dyDescent="0.35">
      <c r="A333" s="6">
        <v>45756</v>
      </c>
      <c r="B333" s="7">
        <v>138.23986295849951</v>
      </c>
      <c r="C333" s="7">
        <v>6.4659438227071266</v>
      </c>
      <c r="D333" s="7">
        <v>144.70580678120663</v>
      </c>
    </row>
    <row r="334" spans="1:4" x14ac:dyDescent="0.35">
      <c r="A334" s="6">
        <v>45757</v>
      </c>
      <c r="B334" s="7">
        <v>142.78501253491066</v>
      </c>
      <c r="C334" s="7">
        <v>-18.828891257374018</v>
      </c>
      <c r="D334" s="7">
        <v>123.95612127753662</v>
      </c>
    </row>
    <row r="335" spans="1:4" x14ac:dyDescent="0.35">
      <c r="A335" s="6">
        <v>45758</v>
      </c>
      <c r="B335" s="7">
        <v>163.75706880754095</v>
      </c>
      <c r="C335" s="7">
        <v>-25.719191791806168</v>
      </c>
      <c r="D335" s="7">
        <v>138.03787701573478</v>
      </c>
    </row>
    <row r="336" spans="1:4" x14ac:dyDescent="0.35">
      <c r="A336" s="6">
        <v>45761</v>
      </c>
      <c r="B336" s="7">
        <v>159.95068296650558</v>
      </c>
      <c r="C336" s="7">
        <v>-25.652149159384013</v>
      </c>
      <c r="D336" s="7">
        <v>134.29853380712154</v>
      </c>
    </row>
    <row r="337" spans="1:4" x14ac:dyDescent="0.35">
      <c r="A337" s="6">
        <v>45762</v>
      </c>
      <c r="B337" s="7">
        <v>137.9362756577363</v>
      </c>
      <c r="C337" s="7">
        <v>-20.084694016449628</v>
      </c>
      <c r="D337" s="7">
        <v>117.85158164128669</v>
      </c>
    </row>
    <row r="338" spans="1:4" x14ac:dyDescent="0.35">
      <c r="A338" s="6">
        <v>45763</v>
      </c>
      <c r="B338" s="7">
        <v>138.53498391579953</v>
      </c>
      <c r="C338" s="7">
        <v>-23.376116134143295</v>
      </c>
      <c r="D338" s="7">
        <v>115.1588677816562</v>
      </c>
    </row>
    <row r="339" spans="1:4" x14ac:dyDescent="0.35">
      <c r="A339" s="6">
        <v>45764</v>
      </c>
      <c r="B339" s="7">
        <v>140.93692609089629</v>
      </c>
      <c r="C339" s="7">
        <v>-9.9082897439063373</v>
      </c>
      <c r="D339" s="7">
        <v>131.02863634698994</v>
      </c>
    </row>
    <row r="340" spans="1:4" x14ac:dyDescent="0.35">
      <c r="A340" s="6">
        <v>45765</v>
      </c>
      <c r="B340" s="7">
        <v>140.47462411086516</v>
      </c>
      <c r="C340" s="7">
        <v>-10.119322727188649</v>
      </c>
      <c r="D340" s="7">
        <v>130.35530138367648</v>
      </c>
    </row>
    <row r="341" spans="1:4" x14ac:dyDescent="0.35">
      <c r="A341" s="6">
        <v>45768</v>
      </c>
      <c r="B341" s="7">
        <v>145.62705519834927</v>
      </c>
      <c r="C341" s="7">
        <v>-20.571478413640818</v>
      </c>
      <c r="D341" s="7">
        <v>125.05557678470842</v>
      </c>
    </row>
    <row r="342" spans="1:4" x14ac:dyDescent="0.35">
      <c r="A342" s="6">
        <v>45769</v>
      </c>
      <c r="B342" s="7">
        <v>145.70934114774988</v>
      </c>
      <c r="C342" s="7">
        <v>-11.516323470861543</v>
      </c>
      <c r="D342" s="7">
        <v>134.1930176768883</v>
      </c>
    </row>
    <row r="343" spans="1:4" x14ac:dyDescent="0.35">
      <c r="A343" s="6">
        <v>45770</v>
      </c>
      <c r="B343" s="7">
        <v>141.43664008453626</v>
      </c>
      <c r="C343" s="7">
        <v>-6.8144996520672505</v>
      </c>
      <c r="D343" s="7">
        <v>134.622140432469</v>
      </c>
    </row>
    <row r="344" spans="1:4" x14ac:dyDescent="0.35">
      <c r="A344" s="6">
        <v>45771</v>
      </c>
      <c r="B344" s="7">
        <v>150.92765122527985</v>
      </c>
      <c r="C344" s="7">
        <v>-10.736419252801277</v>
      </c>
      <c r="D344" s="7">
        <v>140.19123197247853</v>
      </c>
    </row>
    <row r="345" spans="1:4" x14ac:dyDescent="0.35">
      <c r="A345" s="6">
        <v>45772</v>
      </c>
      <c r="B345" s="7">
        <v>161.56898595639143</v>
      </c>
      <c r="C345" s="7">
        <v>-18.023009421853676</v>
      </c>
      <c r="D345" s="7">
        <v>143.54597653453769</v>
      </c>
    </row>
    <row r="346" spans="1:4" x14ac:dyDescent="0.35">
      <c r="A346" s="6">
        <v>45775</v>
      </c>
      <c r="B346" s="7">
        <v>164.07853497841489</v>
      </c>
      <c r="C346" s="7">
        <v>-20.687652229629229</v>
      </c>
      <c r="D346" s="7">
        <v>143.39088274878563</v>
      </c>
    </row>
    <row r="347" spans="1:4" x14ac:dyDescent="0.35">
      <c r="A347" s="6">
        <v>45776</v>
      </c>
      <c r="B347" s="7">
        <v>164.77709071949795</v>
      </c>
      <c r="C347" s="7">
        <v>-24.142860140063984</v>
      </c>
      <c r="D347" s="7">
        <v>140.63423057943393</v>
      </c>
    </row>
    <row r="348" spans="1:4" x14ac:dyDescent="0.35">
      <c r="A348" s="6">
        <v>45777</v>
      </c>
      <c r="B348" s="7">
        <v>158.67308555616924</v>
      </c>
      <c r="C348" s="7">
        <v>-22.901230512113425</v>
      </c>
      <c r="D348" s="7">
        <v>135.7718550440558</v>
      </c>
    </row>
    <row r="349" spans="1:4" x14ac:dyDescent="0.35">
      <c r="A349" s="6">
        <v>45778</v>
      </c>
      <c r="B349" s="7">
        <v>160.75635589393886</v>
      </c>
      <c r="C349" s="7">
        <v>-21.25231341658731</v>
      </c>
      <c r="D349" s="7">
        <v>139.5040424773515</v>
      </c>
    </row>
    <row r="350" spans="1:4" x14ac:dyDescent="0.35">
      <c r="A350" s="6">
        <v>45779</v>
      </c>
      <c r="B350" s="7">
        <v>154.4147392767324</v>
      </c>
      <c r="C350" s="7">
        <v>-23.223301911188589</v>
      </c>
      <c r="D350" s="7">
        <v>131.19143736554372</v>
      </c>
    </row>
    <row r="351" spans="1:4" x14ac:dyDescent="0.35">
      <c r="A351" s="6">
        <v>45782</v>
      </c>
      <c r="B351" s="7">
        <v>141.66812637739383</v>
      </c>
      <c r="C351" s="7">
        <v>-9.7471174207650506</v>
      </c>
      <c r="D351" s="7">
        <v>131.9210089566287</v>
      </c>
    </row>
    <row r="352" spans="1:4" x14ac:dyDescent="0.35">
      <c r="A352" s="6">
        <v>45783</v>
      </c>
      <c r="B352" s="7">
        <v>143.15921813767741</v>
      </c>
      <c r="C352" s="7">
        <v>-7.0487673881995399</v>
      </c>
      <c r="D352" s="7">
        <v>136.11045074947779</v>
      </c>
    </row>
    <row r="353" spans="1:4" x14ac:dyDescent="0.35">
      <c r="A353" s="6">
        <v>45784</v>
      </c>
      <c r="B353" s="7">
        <v>144.38751750763785</v>
      </c>
      <c r="C353" s="7">
        <v>-8.8026494971385159</v>
      </c>
      <c r="D353" s="7">
        <v>135.58486801049924</v>
      </c>
    </row>
    <row r="354" spans="1:4" x14ac:dyDescent="0.35">
      <c r="A354" s="6">
        <v>45785</v>
      </c>
      <c r="B354" s="7">
        <v>144.78622443357915</v>
      </c>
      <c r="C354" s="7">
        <v>-1.1805086799409175</v>
      </c>
      <c r="D354" s="7">
        <v>143.60571575363809</v>
      </c>
    </row>
    <row r="355" spans="1:4" x14ac:dyDescent="0.35">
      <c r="A355" s="6">
        <v>45786</v>
      </c>
      <c r="B355" s="7">
        <v>144.49963465739748</v>
      </c>
      <c r="C355" s="7">
        <v>0.45647419530229172</v>
      </c>
      <c r="D355" s="7">
        <v>144.95610885269966</v>
      </c>
    </row>
    <row r="356" spans="1:4" x14ac:dyDescent="0.35">
      <c r="A356" s="6">
        <v>45789</v>
      </c>
      <c r="B356" s="7">
        <v>114.37217359774789</v>
      </c>
      <c r="C356" s="7">
        <v>3.5573820530307771</v>
      </c>
      <c r="D356" s="7">
        <v>117.9295556507785</v>
      </c>
    </row>
    <row r="357" spans="1:4" x14ac:dyDescent="0.35">
      <c r="A357" s="6">
        <v>45790</v>
      </c>
      <c r="B357" s="7">
        <v>107.94088061119075</v>
      </c>
      <c r="C357" s="7">
        <v>7.974138113836192</v>
      </c>
      <c r="D357" s="7">
        <v>115.91501872502685</v>
      </c>
    </row>
    <row r="358" spans="1:4" x14ac:dyDescent="0.35">
      <c r="A358" s="6">
        <v>45791</v>
      </c>
      <c r="B358" s="7">
        <v>114.18928871318285</v>
      </c>
      <c r="C358" s="7">
        <v>5.2318602262748746</v>
      </c>
      <c r="D358" s="7">
        <v>119.42114893945761</v>
      </c>
    </row>
    <row r="359" spans="1:4" x14ac:dyDescent="0.35">
      <c r="A359" s="6">
        <v>45792</v>
      </c>
      <c r="B359" s="7">
        <v>118.52793610568764</v>
      </c>
      <c r="C359" s="7">
        <v>0.58326990145604984</v>
      </c>
      <c r="D359" s="7">
        <v>119.11120600714358</v>
      </c>
    </row>
    <row r="360" spans="1:4" x14ac:dyDescent="0.35">
      <c r="A360" s="6">
        <v>45793</v>
      </c>
      <c r="B360" s="7">
        <v>120.65353790731224</v>
      </c>
      <c r="C360" s="7">
        <v>2.3688719705723931</v>
      </c>
      <c r="D360" s="7">
        <v>123.02240987788453</v>
      </c>
    </row>
    <row r="361" spans="1:4" x14ac:dyDescent="0.35">
      <c r="A361" s="6">
        <v>45796</v>
      </c>
      <c r="B361" s="7">
        <v>121.96977207482389</v>
      </c>
      <c r="C361" s="7">
        <v>2.4406518794992431</v>
      </c>
      <c r="D361" s="7">
        <v>124.41042395432302</v>
      </c>
    </row>
    <row r="362" spans="1:4" x14ac:dyDescent="0.35">
      <c r="A362" s="6">
        <v>45797</v>
      </c>
      <c r="B362" s="7">
        <v>127.48186804633673</v>
      </c>
      <c r="C362" s="7">
        <v>1.4949217935101049</v>
      </c>
      <c r="D362" s="7">
        <v>128.9767898398467</v>
      </c>
    </row>
    <row r="363" spans="1:4" x14ac:dyDescent="0.35">
      <c r="A363" s="6">
        <v>45798</v>
      </c>
      <c r="B363" s="7">
        <v>129.1718172968296</v>
      </c>
      <c r="C363" s="7">
        <v>3.9895838787858389</v>
      </c>
      <c r="D363" s="7">
        <v>133.16140117561531</v>
      </c>
    </row>
    <row r="364" spans="1:4" x14ac:dyDescent="0.35">
      <c r="A364" s="6">
        <v>45799</v>
      </c>
      <c r="B364" s="7">
        <v>128.79653834589612</v>
      </c>
      <c r="C364" s="7">
        <v>4.164398398203593</v>
      </c>
      <c r="D364" s="7">
        <v>132.9609367440996</v>
      </c>
    </row>
    <row r="365" spans="1:4" x14ac:dyDescent="0.35">
      <c r="A365" s="6">
        <v>45800</v>
      </c>
      <c r="B365" s="7">
        <v>132.96776758505638</v>
      </c>
      <c r="C365" s="7">
        <v>1.8539847675541936</v>
      </c>
      <c r="D365" s="7">
        <v>134.82175235261045</v>
      </c>
    </row>
    <row r="366" spans="1:4" x14ac:dyDescent="0.35">
      <c r="A366" s="6">
        <v>45803</v>
      </c>
      <c r="B366" s="7">
        <v>133.17000308681241</v>
      </c>
      <c r="C366" s="7">
        <v>1.9176169255232227</v>
      </c>
      <c r="D366" s="7">
        <v>135.08762001233555</v>
      </c>
    </row>
    <row r="367" spans="1:4" x14ac:dyDescent="0.35">
      <c r="A367" s="6">
        <v>45804</v>
      </c>
      <c r="B367" s="7">
        <v>128.20669079099395</v>
      </c>
      <c r="C367" s="7">
        <v>2.2905641942409387</v>
      </c>
      <c r="D367" s="7">
        <v>130.49725498523478</v>
      </c>
    </row>
    <row r="368" spans="1:4" x14ac:dyDescent="0.35">
      <c r="A368" s="6">
        <v>45805</v>
      </c>
      <c r="B368" s="7">
        <v>127.60809654687557</v>
      </c>
      <c r="C368" s="7">
        <v>1.866150892114891</v>
      </c>
      <c r="D368" s="7">
        <v>129.4742474389904</v>
      </c>
    </row>
    <row r="369" spans="1:4" x14ac:dyDescent="0.35">
      <c r="A369" s="6">
        <v>45806</v>
      </c>
      <c r="B369" s="7">
        <v>118.09711301072478</v>
      </c>
      <c r="C369" s="7">
        <v>8.5609227041330094</v>
      </c>
      <c r="D369" s="7">
        <v>126.65803571485776</v>
      </c>
    </row>
    <row r="370" spans="1:4" x14ac:dyDescent="0.35">
      <c r="A370" s="6">
        <v>45807</v>
      </c>
      <c r="B370" s="7">
        <v>112.18532350484553</v>
      </c>
      <c r="C370" s="7">
        <v>11.404291442039902</v>
      </c>
      <c r="D370" s="7">
        <v>123.58961494688536</v>
      </c>
    </row>
    <row r="371" spans="1:4" x14ac:dyDescent="0.35">
      <c r="A371" s="6">
        <v>45810</v>
      </c>
      <c r="B371" s="7">
        <v>115.71161345425162</v>
      </c>
      <c r="C371" s="7">
        <v>11.43364717923072</v>
      </c>
      <c r="D371" s="7">
        <v>127.14526063348228</v>
      </c>
    </row>
    <row r="372" spans="1:4" x14ac:dyDescent="0.35">
      <c r="A372" s="6">
        <v>45811</v>
      </c>
      <c r="B372" s="7">
        <v>114.69453764525521</v>
      </c>
      <c r="C372" s="7">
        <v>9.3779902583359753</v>
      </c>
      <c r="D372" s="7">
        <v>124.07252790359115</v>
      </c>
    </row>
    <row r="373" spans="1:4" x14ac:dyDescent="0.35">
      <c r="A373" s="6">
        <v>45812</v>
      </c>
      <c r="B373" s="7">
        <v>109.94027124738317</v>
      </c>
      <c r="C373" s="7">
        <v>7.7257295531048857</v>
      </c>
      <c r="D373" s="7">
        <v>117.66600080048804</v>
      </c>
    </row>
    <row r="374" spans="1:4" x14ac:dyDescent="0.35">
      <c r="A374" s="6">
        <v>45813</v>
      </c>
      <c r="B374" s="7">
        <v>108.60567253303121</v>
      </c>
      <c r="C374" s="7">
        <v>7.107325181150868</v>
      </c>
      <c r="D374" s="7">
        <v>115.71299771418202</v>
      </c>
    </row>
    <row r="375" spans="1:4" x14ac:dyDescent="0.35">
      <c r="A375" s="6">
        <v>45814</v>
      </c>
      <c r="B375" s="7">
        <v>107.6864972802592</v>
      </c>
      <c r="C375" s="7">
        <v>11.645217796921413</v>
      </c>
      <c r="D375" s="7">
        <v>119.33171507718058</v>
      </c>
    </row>
    <row r="376" spans="1:4" x14ac:dyDescent="0.35">
      <c r="A376" s="6">
        <v>45817</v>
      </c>
      <c r="B376" s="7">
        <v>109.99512904981638</v>
      </c>
      <c r="C376" s="7">
        <v>8.5902386217484903</v>
      </c>
      <c r="D376" s="7">
        <v>118.58536767156482</v>
      </c>
    </row>
    <row r="377" spans="1:4" x14ac:dyDescent="0.35">
      <c r="A377" s="6">
        <v>45818</v>
      </c>
      <c r="B377" s="7">
        <v>109.91808058187688</v>
      </c>
      <c r="C377" s="7">
        <v>6.033578591900711</v>
      </c>
      <c r="D377" s="7">
        <v>115.95165917377753</v>
      </c>
    </row>
    <row r="378" spans="1:4" x14ac:dyDescent="0.35">
      <c r="A378" s="6">
        <v>45819</v>
      </c>
      <c r="B378" s="7">
        <v>104.02240495667662</v>
      </c>
      <c r="C378" s="7">
        <v>5.5947092034263051</v>
      </c>
      <c r="D378" s="7">
        <v>109.61711416010291</v>
      </c>
    </row>
    <row r="379" spans="1:4" x14ac:dyDescent="0.35">
      <c r="A379" s="6">
        <v>45820</v>
      </c>
      <c r="B379" s="7">
        <v>111.86008508675692</v>
      </c>
      <c r="C379" s="7">
        <v>-12.925450178698341</v>
      </c>
      <c r="D379" s="7">
        <v>98.93463490805857</v>
      </c>
    </row>
    <row r="380" spans="1:4" x14ac:dyDescent="0.35">
      <c r="A380" s="6">
        <v>45821</v>
      </c>
      <c r="B380" s="7">
        <v>113.92290849973354</v>
      </c>
      <c r="C380" s="7">
        <v>-6.2271623164463357</v>
      </c>
      <c r="D380" s="7">
        <v>107.69574618328713</v>
      </c>
    </row>
    <row r="381" spans="1:4" x14ac:dyDescent="0.35">
      <c r="A381" s="6">
        <v>45824</v>
      </c>
      <c r="B381" s="7">
        <v>111.28287925603814</v>
      </c>
      <c r="C381" s="7">
        <v>-3.2791487180395067</v>
      </c>
      <c r="D381" s="7">
        <v>108.00373053799856</v>
      </c>
    </row>
    <row r="382" spans="1:4" x14ac:dyDescent="0.35">
      <c r="A382" s="6">
        <v>45825</v>
      </c>
      <c r="B382" s="7">
        <v>113.78812907662181</v>
      </c>
      <c r="C382" s="7">
        <v>0.41936466677920681</v>
      </c>
      <c r="D382" s="7">
        <v>114.20749374340096</v>
      </c>
    </row>
    <row r="383" spans="1:4" x14ac:dyDescent="0.35">
      <c r="A383" s="6">
        <v>45826</v>
      </c>
      <c r="B383" s="7">
        <v>113.86726949658595</v>
      </c>
      <c r="C383" s="7">
        <v>1.9073890285567803</v>
      </c>
      <c r="D383" s="7">
        <v>115.77465852514264</v>
      </c>
    </row>
    <row r="384" spans="1:4" x14ac:dyDescent="0.35">
      <c r="A384" s="6">
        <v>45827</v>
      </c>
      <c r="B384" s="7">
        <v>113.43001584334854</v>
      </c>
      <c r="C384" s="7">
        <v>1.8488610814493573</v>
      </c>
      <c r="D384" s="7">
        <v>115.27887692479784</v>
      </c>
    </row>
    <row r="385" spans="1:4" x14ac:dyDescent="0.35">
      <c r="A385" s="6">
        <v>45828</v>
      </c>
      <c r="B385" s="7">
        <v>113.85494728799993</v>
      </c>
      <c r="C385" s="7">
        <v>5.6534520277730618</v>
      </c>
      <c r="D385" s="7">
        <v>119.50839931577293</v>
      </c>
    </row>
    <row r="386" spans="1:4" x14ac:dyDescent="0.35">
      <c r="A386" s="6">
        <v>45831</v>
      </c>
      <c r="B386" s="7">
        <v>113.95816854920935</v>
      </c>
      <c r="C386" s="7">
        <v>-1.2898965201331523</v>
      </c>
      <c r="D386" s="7">
        <v>112.66827202907615</v>
      </c>
    </row>
    <row r="387" spans="1:4" x14ac:dyDescent="0.35">
      <c r="A387" s="6">
        <v>45832</v>
      </c>
      <c r="B387" s="7">
        <v>120.70777310420904</v>
      </c>
      <c r="C387" s="7">
        <v>-12.364251743601166</v>
      </c>
      <c r="D387" s="7">
        <v>108.3435213606078</v>
      </c>
    </row>
    <row r="388" spans="1:4" x14ac:dyDescent="0.35">
      <c r="A388" s="6">
        <v>45833</v>
      </c>
      <c r="B388" s="7">
        <v>120.02960847773797</v>
      </c>
      <c r="C388" s="7">
        <v>-10.352020738621874</v>
      </c>
      <c r="D388" s="7">
        <v>109.67758773911603</v>
      </c>
    </row>
    <row r="389" spans="1:4" x14ac:dyDescent="0.35">
      <c r="A389" s="6">
        <v>45834</v>
      </c>
      <c r="B389" s="7">
        <v>114.66347434605085</v>
      </c>
      <c r="C389" s="7">
        <v>-6.3752812309593887</v>
      </c>
      <c r="D389" s="7">
        <v>108.28819311509139</v>
      </c>
    </row>
    <row r="390" spans="1:4" x14ac:dyDescent="0.35">
      <c r="A390" s="6">
        <v>45835</v>
      </c>
      <c r="B390" s="7">
        <v>104.58810738045852</v>
      </c>
      <c r="C390" s="7">
        <v>1.3161009818833564</v>
      </c>
      <c r="D390" s="7">
        <v>105.90420836234185</v>
      </c>
    </row>
    <row r="391" spans="1:4" x14ac:dyDescent="0.35">
      <c r="A391" s="6">
        <v>45838</v>
      </c>
      <c r="B391" s="7">
        <v>106.39117422153311</v>
      </c>
      <c r="C391" s="7">
        <v>-1.236548942994447</v>
      </c>
      <c r="D391" s="7">
        <v>105.15462527853859</v>
      </c>
    </row>
    <row r="392" spans="1:4" x14ac:dyDescent="0.35">
      <c r="A392" s="6">
        <v>45839</v>
      </c>
      <c r="B392" s="7">
        <v>105.71383919927797</v>
      </c>
      <c r="C392" s="7">
        <v>1.4912938467167298</v>
      </c>
      <c r="D392" s="7">
        <v>107.20513304599464</v>
      </c>
    </row>
    <row r="393" spans="1:4" x14ac:dyDescent="0.35">
      <c r="A393" s="6">
        <v>45840</v>
      </c>
      <c r="B393" s="7">
        <v>104.70510512750906</v>
      </c>
      <c r="C393" s="7">
        <v>5.8538648610343138</v>
      </c>
      <c r="D393" s="7">
        <v>110.55896998854331</v>
      </c>
    </row>
    <row r="394" spans="1:4" x14ac:dyDescent="0.35">
      <c r="A394" s="6">
        <v>45841</v>
      </c>
      <c r="B394" s="7">
        <v>103.18352448284718</v>
      </c>
      <c r="C394" s="7">
        <v>10.520658410840706</v>
      </c>
      <c r="D394" s="7">
        <v>113.70418289368784</v>
      </c>
    </row>
    <row r="395" spans="1:4" x14ac:dyDescent="0.35">
      <c r="A395" s="6">
        <v>45842</v>
      </c>
      <c r="B395" s="7">
        <v>103.18352448284718</v>
      </c>
      <c r="C395" s="7">
        <v>10.520658410840706</v>
      </c>
      <c r="D395" s="7">
        <v>113.70418289368784</v>
      </c>
    </row>
    <row r="396" spans="1:4" x14ac:dyDescent="0.35">
      <c r="A396" s="6">
        <v>45845</v>
      </c>
      <c r="B396" s="7">
        <v>114.28047810222211</v>
      </c>
      <c r="C396" s="7">
        <v>12.550516023533438</v>
      </c>
      <c r="D396" s="7">
        <v>126.83099412575551</v>
      </c>
    </row>
    <row r="397" spans="1:4" x14ac:dyDescent="0.35">
      <c r="A397" s="6">
        <v>45846</v>
      </c>
      <c r="B397" s="7">
        <v>125.29117150953284</v>
      </c>
      <c r="C397" s="7">
        <v>0.77483613484859681</v>
      </c>
      <c r="D397" s="7">
        <v>126.06600764438139</v>
      </c>
    </row>
    <row r="398" spans="1:4" x14ac:dyDescent="0.35">
      <c r="A398" s="6">
        <v>45847</v>
      </c>
      <c r="B398" s="7">
        <v>125.98100813275899</v>
      </c>
      <c r="C398" s="7">
        <v>-1.6325492659856753</v>
      </c>
      <c r="D398" s="7">
        <v>124.34845886677326</v>
      </c>
    </row>
    <row r="399" spans="1:4" x14ac:dyDescent="0.35">
      <c r="A399" s="6">
        <v>45848</v>
      </c>
      <c r="B399" s="7">
        <v>119.29970503194949</v>
      </c>
      <c r="C399" s="7">
        <v>2.6283729816182628</v>
      </c>
      <c r="D399" s="7">
        <v>121.9280780135677</v>
      </c>
    </row>
    <row r="400" spans="1:4" x14ac:dyDescent="0.35">
      <c r="A400" s="6">
        <v>45849</v>
      </c>
      <c r="B400" s="7">
        <v>113.49716799063549</v>
      </c>
      <c r="C400" s="7">
        <v>18.033359701271376</v>
      </c>
      <c r="D400" s="7">
        <v>131.53052769190677</v>
      </c>
    </row>
    <row r="401" spans="1:4" x14ac:dyDescent="0.35">
      <c r="A401" s="6">
        <v>45852</v>
      </c>
      <c r="B401" s="7">
        <v>113.88544332088628</v>
      </c>
      <c r="C401" s="7">
        <v>20.435430509862826</v>
      </c>
      <c r="D401" s="7">
        <v>134.32087383074906</v>
      </c>
    </row>
    <row r="402" spans="1:4" x14ac:dyDescent="0.35">
      <c r="A402" s="6">
        <v>45853</v>
      </c>
      <c r="B402" s="7">
        <v>113.20509379533181</v>
      </c>
      <c r="C402" s="7">
        <v>23.961920535931313</v>
      </c>
      <c r="D402" s="7">
        <v>137.16701433126309</v>
      </c>
    </row>
    <row r="403" spans="1:4" x14ac:dyDescent="0.35">
      <c r="A403" s="6">
        <v>45854</v>
      </c>
      <c r="B403" s="7">
        <v>121.02960132397075</v>
      </c>
      <c r="C403" s="7">
        <v>14.763890812466039</v>
      </c>
      <c r="D403" s="7">
        <v>135.79349213643675</v>
      </c>
    </row>
    <row r="404" spans="1:4" x14ac:dyDescent="0.35">
      <c r="A404" s="6">
        <v>45855</v>
      </c>
      <c r="B404" s="7">
        <v>123.45203657964382</v>
      </c>
      <c r="C404" s="7">
        <v>18.468571018161004</v>
      </c>
      <c r="D404" s="7">
        <v>141.9206075978048</v>
      </c>
    </row>
    <row r="405" spans="1:4" x14ac:dyDescent="0.35">
      <c r="A405" s="6">
        <v>45856</v>
      </c>
      <c r="B405" s="7">
        <v>129.46113342729623</v>
      </c>
      <c r="C405" s="7">
        <v>13.054864833332944</v>
      </c>
      <c r="D405" s="7">
        <v>142.51599826062915</v>
      </c>
    </row>
    <row r="406" spans="1:4" x14ac:dyDescent="0.35">
      <c r="A406" s="6">
        <v>45859</v>
      </c>
      <c r="B406" s="7">
        <v>130.41233858548273</v>
      </c>
      <c r="C406" s="7">
        <v>13.539476489969646</v>
      </c>
      <c r="D406" s="7">
        <v>143.95181507545234</v>
      </c>
    </row>
    <row r="407" spans="1:4" x14ac:dyDescent="0.35">
      <c r="A407" s="6">
        <v>45860</v>
      </c>
      <c r="B407" s="7">
        <v>131.32429558259685</v>
      </c>
      <c r="C407" s="7">
        <v>10.089555621159526</v>
      </c>
      <c r="D407" s="7">
        <v>141.41385120375631</v>
      </c>
    </row>
    <row r="408" spans="1:4" x14ac:dyDescent="0.35">
      <c r="A408" s="6">
        <v>45861</v>
      </c>
      <c r="B408" s="7">
        <v>130.43642374257752</v>
      </c>
      <c r="C408" s="7">
        <v>5.6208491537173746</v>
      </c>
      <c r="D408" s="7">
        <v>136.05727289629482</v>
      </c>
    </row>
    <row r="409" spans="1:4" x14ac:dyDescent="0.35">
      <c r="A409" s="6">
        <v>45862</v>
      </c>
      <c r="B409" s="7">
        <v>126.59934414604663</v>
      </c>
      <c r="C409" s="7">
        <v>9.1957911274003177</v>
      </c>
      <c r="D409" s="7">
        <v>135.79513527344687</v>
      </c>
    </row>
    <row r="410" spans="1:4" x14ac:dyDescent="0.35">
      <c r="A410" s="6">
        <v>45863</v>
      </c>
      <c r="B410" s="7">
        <v>116.90387875165023</v>
      </c>
      <c r="C410" s="7">
        <v>17.327427656456148</v>
      </c>
      <c r="D410" s="7">
        <v>134.23130640810632</v>
      </c>
    </row>
    <row r="411" spans="1:4" x14ac:dyDescent="0.35">
      <c r="A411" s="6">
        <v>45866</v>
      </c>
      <c r="B411" s="7">
        <v>119.16874004578104</v>
      </c>
      <c r="C411" s="7">
        <v>16.209120087633629</v>
      </c>
      <c r="D411" s="7">
        <v>135.3778601334146</v>
      </c>
    </row>
    <row r="412" spans="1:4" x14ac:dyDescent="0.35">
      <c r="A412" s="6">
        <v>45867</v>
      </c>
      <c r="B412" s="7">
        <v>119.39403602982014</v>
      </c>
      <c r="C412" s="7">
        <v>18.513946755194063</v>
      </c>
      <c r="D412" s="7">
        <v>137.90798278501416</v>
      </c>
    </row>
    <row r="413" spans="1:4" x14ac:dyDescent="0.35">
      <c r="A413" s="6">
        <v>45868</v>
      </c>
      <c r="B413" s="7">
        <v>123.65326454076899</v>
      </c>
      <c r="C413" s="7">
        <v>13.686656291495455</v>
      </c>
      <c r="D413" s="7">
        <v>137.3399208322644</v>
      </c>
    </row>
    <row r="414" spans="1:4" x14ac:dyDescent="0.35">
      <c r="A414" s="6">
        <v>45869</v>
      </c>
      <c r="B414" s="7">
        <v>124.49845707335862</v>
      </c>
      <c r="C414" s="7">
        <v>8.8403439724874922</v>
      </c>
      <c r="D414" s="7">
        <v>133.33880104584608</v>
      </c>
    </row>
    <row r="415" spans="1:4" x14ac:dyDescent="0.35">
      <c r="A415" s="6">
        <v>45870</v>
      </c>
      <c r="B415" s="7">
        <v>127.28801738194919</v>
      </c>
      <c r="C415" s="7">
        <v>-0.34069078609933356</v>
      </c>
      <c r="D415" s="7">
        <v>126.94732659584983</v>
      </c>
    </row>
    <row r="416" spans="1:4" x14ac:dyDescent="0.35">
      <c r="A416" s="6">
        <v>45873</v>
      </c>
      <c r="B416" s="7">
        <v>122.30110670583451</v>
      </c>
      <c r="C416" s="7">
        <v>4.0175895071886973</v>
      </c>
      <c r="D416" s="7">
        <v>126.3186962130232</v>
      </c>
    </row>
    <row r="417" spans="1:4" x14ac:dyDescent="0.35">
      <c r="A417" s="6">
        <v>45874</v>
      </c>
      <c r="B417" s="7">
        <v>122.64823907006041</v>
      </c>
      <c r="C417" s="7">
        <v>2.9898847365741403</v>
      </c>
      <c r="D417" s="7">
        <v>125.6381238066345</v>
      </c>
    </row>
    <row r="418" spans="1:4" x14ac:dyDescent="0.35">
      <c r="A418" s="6">
        <v>45875</v>
      </c>
      <c r="B418" s="7">
        <v>122.68922035947102</v>
      </c>
      <c r="C418" s="7">
        <v>3.0010156549779414</v>
      </c>
      <c r="D418" s="7">
        <v>125.6902360144489</v>
      </c>
    </row>
    <row r="419" spans="1:4" x14ac:dyDescent="0.35">
      <c r="A419" s="6">
        <v>45876</v>
      </c>
      <c r="B419" s="7">
        <v>122.62868672209972</v>
      </c>
      <c r="C419" s="7">
        <v>6.9698486970685547</v>
      </c>
      <c r="D419" s="7">
        <v>129.59853541916826</v>
      </c>
    </row>
    <row r="420" spans="1:4" x14ac:dyDescent="0.35">
      <c r="A420" s="6">
        <v>45877</v>
      </c>
      <c r="B420" s="7">
        <v>121.67376314937236</v>
      </c>
      <c r="C420" s="7">
        <v>10.484684249836381</v>
      </c>
      <c r="D420" s="7">
        <v>132.15844739920871</v>
      </c>
    </row>
    <row r="421" spans="1:4" x14ac:dyDescent="0.35">
      <c r="A421" s="6">
        <v>45880</v>
      </c>
      <c r="B421" s="7">
        <v>124.1465237866047</v>
      </c>
      <c r="C421" s="7">
        <v>11.907683723670445</v>
      </c>
      <c r="D421" s="7">
        <v>136.05420751027515</v>
      </c>
    </row>
    <row r="422" spans="1:4" x14ac:dyDescent="0.35">
      <c r="A422" s="6">
        <v>45881</v>
      </c>
      <c r="B422" s="7">
        <v>117.89846830715545</v>
      </c>
      <c r="C422" s="7">
        <v>10.230179732473541</v>
      </c>
      <c r="D422" s="7">
        <v>128.12864803962898</v>
      </c>
    </row>
    <row r="423" spans="1:4" x14ac:dyDescent="0.35">
      <c r="A423" s="6">
        <v>45882</v>
      </c>
      <c r="B423" s="7">
        <v>110.96041247039359</v>
      </c>
      <c r="C423" s="7">
        <v>12.732215629137031</v>
      </c>
      <c r="D423" s="7">
        <v>123.69262809953064</v>
      </c>
    </row>
    <row r="424" spans="1:4" x14ac:dyDescent="0.35">
      <c r="A424" s="6">
        <v>45883</v>
      </c>
      <c r="B424" s="7">
        <v>110.09410300614711</v>
      </c>
      <c r="C424" s="7">
        <v>15.884917218975279</v>
      </c>
      <c r="D424" s="7">
        <v>125.97902022512238</v>
      </c>
    </row>
    <row r="425" spans="1:4" x14ac:dyDescent="0.35">
      <c r="A425" s="6">
        <v>45884</v>
      </c>
      <c r="B425" s="7">
        <v>109.75117658837001</v>
      </c>
      <c r="C425" s="7">
        <v>13.125486329995759</v>
      </c>
      <c r="D425" s="7">
        <v>122.87666291836582</v>
      </c>
    </row>
    <row r="426" spans="1:4" x14ac:dyDescent="0.35">
      <c r="A426" s="6">
        <v>45887</v>
      </c>
      <c r="B426" s="7">
        <v>111.47000346971335</v>
      </c>
      <c r="C426" s="7">
        <v>13.094998800552313</v>
      </c>
      <c r="D426" s="7">
        <v>124.56500227026569</v>
      </c>
    </row>
    <row r="427" spans="1:4" x14ac:dyDescent="0.35">
      <c r="A427" s="6">
        <v>45888</v>
      </c>
      <c r="B427" s="7">
        <v>109.89328056682351</v>
      </c>
      <c r="C427" s="7">
        <v>15.600487251823145</v>
      </c>
      <c r="D427" s="7">
        <v>125.49376781864669</v>
      </c>
    </row>
    <row r="428" spans="1:4" x14ac:dyDescent="0.35">
      <c r="A428" s="6">
        <v>45889</v>
      </c>
      <c r="B428" s="7">
        <v>110.529804081639</v>
      </c>
      <c r="C428" s="7">
        <v>17.109165256445021</v>
      </c>
      <c r="D428" s="7">
        <v>127.63896933808407</v>
      </c>
    </row>
    <row r="429" spans="1:4" x14ac:dyDescent="0.35">
      <c r="A429" s="6">
        <v>45890</v>
      </c>
      <c r="B429" s="7">
        <v>109.49375944031202</v>
      </c>
      <c r="C429" s="7">
        <v>22.35369946610377</v>
      </c>
      <c r="D429" s="7">
        <v>131.84745890641585</v>
      </c>
    </row>
    <row r="430" spans="1:4" x14ac:dyDescent="0.35">
      <c r="A430" s="6">
        <v>45891</v>
      </c>
      <c r="B430" s="7">
        <v>108.42021497693682</v>
      </c>
      <c r="C430" s="7">
        <v>26.696671787764764</v>
      </c>
      <c r="D430" s="7">
        <v>135.11688676470163</v>
      </c>
    </row>
    <row r="431" spans="1:4" x14ac:dyDescent="0.35">
      <c r="A431" s="6">
        <v>45894</v>
      </c>
      <c r="B431" s="7">
        <v>110.0619191837615</v>
      </c>
      <c r="C431" s="7">
        <v>25.700110591508096</v>
      </c>
      <c r="D431" s="7">
        <v>135.76202977526961</v>
      </c>
    </row>
    <row r="432" spans="1:4" x14ac:dyDescent="0.35">
      <c r="A432" s="6">
        <v>45895</v>
      </c>
      <c r="B432" s="7">
        <v>108.14355449129795</v>
      </c>
      <c r="C432" s="7">
        <v>28.524578167238335</v>
      </c>
      <c r="D432" s="7">
        <v>136.66813265853631</v>
      </c>
    </row>
    <row r="433" spans="1:4" x14ac:dyDescent="0.35">
      <c r="A433" s="6">
        <v>45896</v>
      </c>
      <c r="B433" s="7">
        <v>110.98457905589235</v>
      </c>
      <c r="C433" s="7">
        <v>28.185244396029365</v>
      </c>
      <c r="D433" s="7">
        <v>139.16982345192173</v>
      </c>
    </row>
    <row r="434" spans="1:4" x14ac:dyDescent="0.35">
      <c r="A434" s="6">
        <v>45897</v>
      </c>
      <c r="B434" s="7">
        <v>112.77202396212463</v>
      </c>
      <c r="C434" s="7">
        <v>26.423167859900733</v>
      </c>
      <c r="D434" s="7">
        <v>139.19519182202544</v>
      </c>
    </row>
    <row r="435" spans="1:4" x14ac:dyDescent="0.35">
      <c r="A435" s="6">
        <v>45898</v>
      </c>
      <c r="B435" s="7">
        <v>111.92036617620013</v>
      </c>
      <c r="C435" s="7">
        <v>25.026017817424865</v>
      </c>
      <c r="D435" s="7">
        <v>136.94638399362501</v>
      </c>
    </row>
    <row r="436" spans="1:4" x14ac:dyDescent="0.35">
      <c r="A436" s="6">
        <v>45901</v>
      </c>
      <c r="B436" s="7">
        <v>111.92036617620013</v>
      </c>
      <c r="C436" s="7">
        <v>25.026017817424865</v>
      </c>
      <c r="D436" s="7">
        <v>136.94638399362501</v>
      </c>
    </row>
    <row r="437" spans="1:4" x14ac:dyDescent="0.35">
      <c r="A437" s="6">
        <v>45902</v>
      </c>
      <c r="B437" s="7">
        <v>111.33866408818167</v>
      </c>
      <c r="C437" s="7">
        <v>24.629794967664544</v>
      </c>
      <c r="D437" s="7">
        <v>135.96845905584624</v>
      </c>
    </row>
    <row r="438" spans="1:4" x14ac:dyDescent="0.35">
      <c r="A438" s="6">
        <v>45903</v>
      </c>
      <c r="B438" s="7">
        <v>110.2618134451598</v>
      </c>
      <c r="C438" s="7">
        <v>20.570725072479625</v>
      </c>
      <c r="D438" s="7">
        <v>130.83253851763945</v>
      </c>
    </row>
  </sheetData>
  <mergeCells count="2">
    <mergeCell ref="F17:J17"/>
    <mergeCell ref="F18:J1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ae8c661-f883-45b6-b4c8-92f31354c6fc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72C293B1D9F7345919366EA41B74678" ma:contentTypeVersion="10" ma:contentTypeDescription="Crear nuevo documento." ma:contentTypeScope="" ma:versionID="b276c618fac6c6d9dbf5c5459f327bfc">
  <xsd:schema xmlns:xsd="http://www.w3.org/2001/XMLSchema" xmlns:xs="http://www.w3.org/2001/XMLSchema" xmlns:p="http://schemas.microsoft.com/office/2006/metadata/properties" xmlns:ns2="3ae8c661-f883-45b6-b4c8-92f31354c6fc" xmlns:ns3="d5004dc3-828f-4d78-9e4b-3b52e04134c2" targetNamespace="http://schemas.microsoft.com/office/2006/metadata/properties" ma:root="true" ma:fieldsID="e88b06893983bbaf00546f21c5522214" ns2:_="" ns3:_="">
    <xsd:import namespace="3ae8c661-f883-45b6-b4c8-92f31354c6fc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e8c661-f883-45b6-b4c8-92f31354c6fc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62AE2B-1E69-406D-A3CA-E291D6A90A2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7E25987-CA3D-4F69-ABBE-0FAFD001627F}">
  <ds:schemaRefs>
    <ds:schemaRef ds:uri="http://schemas.microsoft.com/office/2006/metadata/properties"/>
    <ds:schemaRef ds:uri="http://schemas.microsoft.com/office/infopath/2007/PartnerControls"/>
    <ds:schemaRef ds:uri="64873e06-d31b-417f-a175-35d29d8b554d"/>
    <ds:schemaRef ds:uri="b709248e-f6f6-4315-a51c-57e0cd404ef7"/>
    <ds:schemaRef ds:uri="3ae8c661-f883-45b6-b4c8-92f31354c6fc"/>
    <ds:schemaRef ds:uri="d5004dc3-828f-4d78-9e4b-3b52e04134c2"/>
  </ds:schemaRefs>
</ds:datastoreItem>
</file>

<file path=customXml/itemProps3.xml><?xml version="1.0" encoding="utf-8"?>
<ds:datastoreItem xmlns:ds="http://schemas.openxmlformats.org/officeDocument/2006/customXml" ds:itemID="{6F2C35B7-DFD1-47A4-BC85-E462F0DF45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e8c661-f883-45b6-b4c8-92f31354c6fc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G.I.26</vt:lpstr>
      <vt:lpstr>G.I.27</vt:lpstr>
      <vt:lpstr>G.I.28</vt:lpstr>
      <vt:lpstr>G.I.29</vt:lpstr>
      <vt:lpstr>G.I.3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ego Cheyre E</dc:creator>
  <cp:lastModifiedBy>Pierre Mariani R.</cp:lastModifiedBy>
  <dcterms:created xsi:type="dcterms:W3CDTF">2025-09-03T18:43:09Z</dcterms:created>
  <dcterms:modified xsi:type="dcterms:W3CDTF">2025-09-10T02:2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E72C293B1D9F7345919366EA41B74678</vt:lpwstr>
  </property>
  <property fmtid="{D5CDD505-2E9C-101B-9397-08002B2CF9AE}" pid="4" name="{A44787D4-0540-4523-9961-78E4036D8C6D}">
    <vt:lpwstr>{44FCEA13-235A-4BBA-84B7-D630907D07C1}</vt:lpwstr>
  </property>
</Properties>
</file>